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79C54B0F-1E76-460F-B0BF-78A8F17695E8}" xr6:coauthVersionLast="36" xr6:coauthVersionMax="47" xr10:uidLastSave="{00000000-0000-0000-0000-000000000000}"/>
  <bookViews>
    <workbookView xWindow="0" yWindow="0" windowWidth="28800" windowHeight="12105"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CN$54</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235CA624_6D69_408F_A739_1FED74D9667C_.wvu.PrintArea" localSheetId="0" hidden="1">ODCS!$A$1:$A$50</definedName>
    <definedName name="Z_235CA624_6D69_408F_A739_1FED74D9667C_.wvu.PrintTitles" localSheetId="0" hidden="1">ODCS!$A:$A,ODCS!$1:$5</definedName>
    <definedName name="Z_235CA624_6D69_408F_A739_1FED74D9667C_.wvu.Rows" localSheetId="0" hidden="1">ODCS!#REF!,ODCS!#REF!</definedName>
    <definedName name="Z_2F8CEE10_98F3_4E77_96F3_2A6D7CC7B389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2F8CEE10_98F3_4E77_96F3_2A6D7CC7B389_.wvu.PrintArea" localSheetId="0" hidden="1">ODCS!$A$1:$A$50</definedName>
    <definedName name="Z_2F8CEE10_98F3_4E77_96F3_2A6D7CC7B389_.wvu.PrintTitles" localSheetId="0" hidden="1">ODCS!$A:$A,ODCS!$1:$5</definedName>
    <definedName name="Z_2F8CEE10_98F3_4E77_96F3_2A6D7CC7B389_.wvu.Rows" localSheetId="0" hidden="1">ODCS!#REF!,ODCS!#REF!</definedName>
    <definedName name="Z_38F5E6FE_6C34_49CC_9F10_3CBE55E9719A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38F5E6FE_6C34_49CC_9F10_3CBE55E9719A_.wvu.PrintArea" localSheetId="0" hidden="1">ODCS!$A$1:$A$50</definedName>
    <definedName name="Z_38F5E6FE_6C34_49CC_9F10_3CBE55E9719A_.wvu.PrintTitles" localSheetId="0" hidden="1">ODCS!$A:$A,ODCS!$1:$5</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5CAC1274_5446_4B50_BECC_DAAB7F9D6F6B_.wvu.PrintArea" localSheetId="0" hidden="1">ODCS!$A$1:$A$50</definedName>
    <definedName name="Z_5CAC1274_5446_4B50_BECC_DAAB7F9D6F6B_.wvu.PrintTitles" localSheetId="0" hidden="1">ODCS!$A:$A,ODCS!$1:$5</definedName>
    <definedName name="Z_5CAC1274_5446_4B50_BECC_DAAB7F9D6F6B_.wvu.Rows" localSheetId="0" hidden="1">ODCS!#REF!,ODCS!#REF!</definedName>
    <definedName name="Z_5CEF7DF2_9FC8_4162_A834_AFC02CC1E7CB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5CEF7DF2_9FC8_4162_A834_AFC02CC1E7CB_.wvu.PrintArea" localSheetId="0" hidden="1">ODCS!$A$1:$A$50</definedName>
    <definedName name="Z_5CEF7DF2_9FC8_4162_A834_AFC02CC1E7CB_.wvu.PrintTitles" localSheetId="0" hidden="1">ODCS!$A:$A,ODCS!$1:$5</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Q:$KB,ODCS!$SM:$TX,ODCS!$ACI:$ADT,ODCS!$AME:$ANP,ODCS!$AWA:$AXL,ODCS!$BFW:$BHH,ODCS!$BPS:$BRD,ODCS!$BZO:$CAZ,ODCS!$CJK:$CKV,ODCS!$CTG:$CUR,ODCS!$DDC:$DEN,ODCS!$DMY:$DOJ,ODCS!$DWU:$DYF,ODCS!$EGQ:$EIB,ODCS!$EQM:$ERX,ODCS!$FAI:$FBT,ODCS!$FKE:$FLP,ODCS!$FUA:$FVL,ODCS!$GDW:$GFH,ODCS!$GNS:$GPD,ODCS!$GXO:$GYZ,ODCS!$HHK:$HIV,ODCS!$HRG:$HSR,ODCS!$IBC:$ICN,ODCS!$IKY:$IMJ,ODCS!$IUU:$IWF,ODCS!$JEQ:$JGB,ODCS!$JOM:$JPX,ODCS!$JYI:$JZT,ODCS!$KIE:$KJP,ODCS!$KSA:$KTL,ODCS!$LBW:$LDH,ODCS!$LLS:$LND,ODCS!$LVO:$LWZ,ODCS!$MFK:$MGV,ODCS!$MPG:$MQR,ODCS!$MZC:$NAN,ODCS!$NIY:$NKJ,ODCS!$NSU:$NUF,ODCS!$OCQ:$OEB,ODCS!$OMM:$ONX,ODCS!$OWI:$OXT,ODCS!$PGE:$PHP,ODCS!$PQA:$PRL,ODCS!$PZW:$QBH,ODCS!$QJS:$QLD,ODCS!$QTO:$QUZ,ODCS!$RDK:$REV,ODCS!$RNG:$ROR,ODCS!$RXC:$RYN,ODCS!$SGY:$SIJ,ODCS!$SQU:$SSF,ODCS!$TAQ:$TCB,ODCS!$TKM:$TLX,ODCS!$TUI:$TVT,ODCS!$UEE:$UFP,ODCS!$UOA:$UPL,ODCS!$UXW:$UZH,ODCS!$VHS:$VJD,ODCS!$VRO:$VSZ,ODCS!$WBK:$WCV,ODCS!$WLG:$WMR,ODCS!$WVC:$WWN</definedName>
    <definedName name="Z_E7D31807_8F3D_4207_A06C_B1F423581BDE_.wvu.PrintArea" localSheetId="0" hidden="1">ODCS!$A$1:$A$50</definedName>
    <definedName name="Z_E7D31807_8F3D_4207_A06C_B1F423581BDE_.wvu.PrintTitles" localSheetId="0" hidden="1">ODCS!$A:$A,ODCS!$1:$5</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0" uniqueCount="70">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t>Apr-23</t>
  </si>
  <si>
    <t>Aug-24</t>
  </si>
  <si>
    <t>Sep-24</t>
  </si>
  <si>
    <t xml:space="preserve">May-25 </t>
  </si>
  <si>
    <t xml:space="preserve">Apr-25 </t>
  </si>
  <si>
    <t>BANK OF MAURITIUS   Sir William Newton Street, Port Louis, Mauritius</t>
  </si>
  <si>
    <t>Telephone: +230 202 3800                    Website: www.bom.mu</t>
  </si>
  <si>
    <t>Please direct your queries to mfs@bom.mu.</t>
  </si>
  <si>
    <r>
      <t xml:space="preserve">                                 Other Depository Corporations Survey</t>
    </r>
    <r>
      <rPr>
        <b/>
        <vertAlign val="superscript"/>
        <sz val="14"/>
        <color rgb="FF002060"/>
        <rFont val="Segoe UI"/>
        <family val="2"/>
      </rPr>
      <t>1</t>
    </r>
    <r>
      <rPr>
        <b/>
        <sz val="14"/>
        <color rgb="FF002060"/>
        <rFont val="Segoe UI"/>
        <family val="2"/>
      </rPr>
      <t xml:space="preserve"> : April 2025 - April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1" x14ac:knownFonts="1">
    <font>
      <sz val="11"/>
      <color theme="1"/>
      <name val="Calibri"/>
      <family val="2"/>
      <scheme val="minor"/>
    </font>
    <font>
      <sz val="10"/>
      <name val="Arial"/>
      <family val="2"/>
    </font>
    <font>
      <b/>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
      <b/>
      <sz val="14"/>
      <color rgb="FF002060"/>
      <name val="Segoe UI"/>
      <family val="2"/>
    </font>
    <font>
      <b/>
      <vertAlign val="superscript"/>
      <sz val="14"/>
      <color rgb="FF002060"/>
      <name val="Segoe UI"/>
      <family val="2"/>
    </font>
    <font>
      <b/>
      <sz val="10"/>
      <color theme="4" tint="0.39997558519241921"/>
      <name val="Segoe UI"/>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22"/>
      </patternFill>
    </fill>
    <fill>
      <patternFill patternType="solid">
        <fgColor theme="4" tint="0.79998168889431442"/>
        <bgColor indexed="64"/>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36">
    <xf numFmtId="0" fontId="0" fillId="0" borderId="0" xfId="0"/>
    <xf numFmtId="0" fontId="2" fillId="2" borderId="0" xfId="1" applyFont="1" applyFill="1" applyBorder="1" applyAlignment="1">
      <alignment vertical="center"/>
    </xf>
    <xf numFmtId="0" fontId="3" fillId="2" borderId="0" xfId="2" applyFont="1" applyFill="1" applyBorder="1" applyAlignment="1">
      <alignment vertical="center"/>
    </xf>
    <xf numFmtId="0" fontId="4" fillId="2" borderId="0" xfId="2" applyFont="1" applyFill="1" applyBorder="1" applyAlignment="1">
      <alignment horizontal="left" vertical="center"/>
    </xf>
    <xf numFmtId="0" fontId="5" fillId="2" borderId="0" xfId="2" applyFont="1" applyFill="1" applyBorder="1" applyAlignment="1">
      <alignment horizontal="right" vertical="center"/>
    </xf>
    <xf numFmtId="0" fontId="6" fillId="2" borderId="0" xfId="2" applyFont="1" applyFill="1" applyBorder="1" applyAlignment="1">
      <alignment vertical="center"/>
    </xf>
    <xf numFmtId="0" fontId="9" fillId="2" borderId="0" xfId="2" applyFont="1" applyFill="1" applyBorder="1" applyAlignment="1">
      <alignment vertical="center"/>
    </xf>
    <xf numFmtId="0" fontId="10" fillId="2" borderId="4" xfId="2" applyFont="1" applyFill="1" applyBorder="1" applyAlignment="1">
      <alignment vertical="center"/>
    </xf>
    <xf numFmtId="164" fontId="12" fillId="2" borderId="4" xfId="2" applyNumberFormat="1" applyFont="1" applyFill="1" applyBorder="1" applyAlignment="1">
      <alignment vertical="center"/>
    </xf>
    <xf numFmtId="164" fontId="10" fillId="2" borderId="4" xfId="2" applyNumberFormat="1" applyFont="1" applyFill="1" applyBorder="1" applyAlignment="1">
      <alignment vertical="center"/>
    </xf>
    <xf numFmtId="0" fontId="10" fillId="2" borderId="6" xfId="2" applyFont="1" applyFill="1" applyBorder="1" applyAlignment="1">
      <alignment vertical="center"/>
    </xf>
    <xf numFmtId="0" fontId="16" fillId="2" borderId="0" xfId="2" applyFont="1" applyFill="1" applyBorder="1" applyAlignment="1">
      <alignment vertical="center"/>
    </xf>
    <xf numFmtId="0" fontId="17" fillId="2" borderId="0" xfId="2" applyFont="1" applyFill="1"/>
    <xf numFmtId="0" fontId="15" fillId="2" borderId="0" xfId="2" applyFont="1" applyFill="1" applyBorder="1"/>
    <xf numFmtId="0" fontId="7" fillId="3" borderId="1" xfId="2" applyFont="1" applyFill="1" applyBorder="1" applyAlignment="1">
      <alignment horizontal="center" vertical="center"/>
    </xf>
    <xf numFmtId="17" fontId="8" fillId="3" borderId="2" xfId="2" applyNumberFormat="1" applyFont="1" applyFill="1" applyBorder="1" applyAlignment="1">
      <alignment horizontal="center" vertical="center"/>
    </xf>
    <xf numFmtId="0" fontId="8" fillId="3" borderId="3" xfId="2" applyFont="1" applyFill="1" applyBorder="1" applyAlignment="1">
      <alignment horizontal="center" vertical="center"/>
    </xf>
    <xf numFmtId="0" fontId="8" fillId="3" borderId="3" xfId="2" applyFont="1" applyFill="1" applyBorder="1" applyAlignment="1">
      <alignment vertical="center"/>
    </xf>
    <xf numFmtId="0" fontId="7" fillId="3" borderId="3" xfId="2" applyFont="1" applyFill="1" applyBorder="1" applyAlignment="1">
      <alignment vertical="center"/>
    </xf>
    <xf numFmtId="164" fontId="7" fillId="3" borderId="3" xfId="2" applyNumberFormat="1" applyFont="1" applyFill="1" applyBorder="1" applyAlignment="1">
      <alignment vertical="center"/>
    </xf>
    <xf numFmtId="0" fontId="7" fillId="3" borderId="3" xfId="2" applyFont="1" applyFill="1" applyBorder="1" applyAlignment="1">
      <alignment horizontal="left" vertical="center"/>
    </xf>
    <xf numFmtId="0" fontId="5" fillId="3" borderId="3" xfId="2" applyFont="1" applyFill="1" applyBorder="1" applyAlignment="1">
      <alignment vertical="center"/>
    </xf>
    <xf numFmtId="0" fontId="7" fillId="3" borderId="5" xfId="2" applyFont="1" applyFill="1" applyBorder="1" applyAlignment="1">
      <alignment vertical="center"/>
    </xf>
    <xf numFmtId="164" fontId="12" fillId="0" borderId="4" xfId="2" applyNumberFormat="1" applyFont="1" applyFill="1" applyBorder="1" applyAlignment="1">
      <alignment vertical="center"/>
    </xf>
    <xf numFmtId="17" fontId="8" fillId="3" borderId="2" xfId="2" quotePrefix="1" applyNumberFormat="1" applyFont="1" applyFill="1" applyBorder="1" applyAlignment="1">
      <alignment horizontal="center" vertical="center"/>
    </xf>
    <xf numFmtId="164" fontId="10" fillId="0" borderId="4" xfId="2" applyNumberFormat="1" applyFont="1" applyFill="1" applyBorder="1" applyAlignment="1">
      <alignment vertical="center"/>
    </xf>
    <xf numFmtId="0" fontId="15" fillId="2" borderId="0" xfId="2" applyFont="1" applyFill="1" applyAlignment="1">
      <alignment vertical="center"/>
    </xf>
    <xf numFmtId="0" fontId="15" fillId="2" borderId="0" xfId="2" applyFont="1" applyFill="1"/>
    <xf numFmtId="0" fontId="16" fillId="2" borderId="0" xfId="2" applyFont="1" applyFill="1" applyAlignment="1">
      <alignment vertical="center"/>
    </xf>
    <xf numFmtId="0" fontId="3" fillId="4" borderId="0" xfId="2" applyFont="1" applyFill="1" applyBorder="1" applyAlignment="1">
      <alignment vertical="center"/>
    </xf>
    <xf numFmtId="0" fontId="18" fillId="4" borderId="0" xfId="1" applyFont="1" applyFill="1" applyBorder="1" applyAlignment="1">
      <alignment vertical="center"/>
    </xf>
    <xf numFmtId="0" fontId="20" fillId="2" borderId="0" xfId="2" applyFont="1" applyFill="1"/>
    <xf numFmtId="0" fontId="20" fillId="2" borderId="0" xfId="2" applyFont="1" applyFill="1" applyAlignment="1">
      <alignment vertical="center"/>
    </xf>
    <xf numFmtId="0" fontId="14" fillId="2" borderId="7" xfId="2" applyFont="1" applyFill="1" applyBorder="1" applyAlignment="1">
      <alignment horizontal="left"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200025</xdr:rowOff>
        </xdr:from>
        <xdr:to>
          <xdr:col>0</xdr:col>
          <xdr:colOff>1114425</xdr:colOff>
          <xdr:row>3</xdr:row>
          <xdr:rowOff>285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row r="1">
          <cell r="D1">
            <v>1981</v>
          </cell>
        </row>
      </sheetData>
      <sheetData sheetId="10"/>
      <sheetData sheetId="11">
        <row r="1">
          <cell r="D1">
            <v>1981</v>
          </cell>
        </row>
      </sheetData>
      <sheetData sheetId="12"/>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sheetData sheetId="20">
        <row r="1">
          <cell r="D1">
            <v>1981</v>
          </cell>
        </row>
      </sheetData>
      <sheetData sheetId="21">
        <row r="1">
          <cell r="D1">
            <v>1981</v>
          </cell>
        </row>
      </sheetData>
      <sheetData sheetId="22">
        <row r="1">
          <cell r="D1">
            <v>198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WN54"/>
  <sheetViews>
    <sheetView showGridLines="0" tabSelected="1" zoomScaleNormal="100" zoomScaleSheetLayoutView="100" workbookViewId="0">
      <pane xSplit="1" ySplit="5" topLeftCell="CB6" activePane="bottomRight" state="frozen"/>
      <selection pane="topRight" activeCell="B1" sqref="B1"/>
      <selection pane="bottomLeft" activeCell="A4" sqref="A4"/>
      <selection pane="bottomRight" activeCell="CQ4" sqref="CQ4"/>
    </sheetView>
  </sheetViews>
  <sheetFormatPr defaultRowHeight="15" customHeight="1" x14ac:dyDescent="0.25"/>
  <cols>
    <col min="1" max="1" width="65.28515625" style="5" customWidth="1"/>
    <col min="2" max="79" width="15.7109375" style="5" hidden="1" customWidth="1"/>
    <col min="80" max="92" width="15.7109375" style="5" customWidth="1"/>
    <col min="93" max="249" width="9.140625" style="5"/>
    <col min="250" max="250" width="53.85546875" style="5" customWidth="1"/>
    <col min="251" max="288" width="9.140625" style="5" hidden="1" customWidth="1"/>
    <col min="289" max="301" width="10.7109375" style="5" customWidth="1"/>
    <col min="302" max="302" width="9.140625" style="5"/>
    <col min="303" max="303" width="15.5703125" style="5" customWidth="1"/>
    <col min="304" max="505" width="9.140625" style="5"/>
    <col min="506" max="506" width="53.85546875" style="5" customWidth="1"/>
    <col min="507" max="544" width="9.140625" style="5" hidden="1" customWidth="1"/>
    <col min="545" max="557" width="10.7109375" style="5" customWidth="1"/>
    <col min="558" max="558" width="9.140625" style="5"/>
    <col min="559" max="559" width="15.5703125" style="5" customWidth="1"/>
    <col min="560" max="761" width="9.140625" style="5"/>
    <col min="762" max="762" width="53.85546875" style="5" customWidth="1"/>
    <col min="763" max="800" width="9.140625" style="5" hidden="1" customWidth="1"/>
    <col min="801" max="813" width="10.7109375" style="5" customWidth="1"/>
    <col min="814" max="814" width="9.140625" style="5"/>
    <col min="815" max="815" width="15.5703125" style="5" customWidth="1"/>
    <col min="816" max="1017" width="9.140625" style="5"/>
    <col min="1018" max="1018" width="53.85546875" style="5" customWidth="1"/>
    <col min="1019" max="1056" width="9.140625" style="5" hidden="1" customWidth="1"/>
    <col min="1057" max="1069" width="10.7109375" style="5" customWidth="1"/>
    <col min="1070" max="1070" width="9.140625" style="5"/>
    <col min="1071" max="1071" width="15.5703125" style="5" customWidth="1"/>
    <col min="1072" max="1273" width="9.140625" style="5"/>
    <col min="1274" max="1274" width="53.85546875" style="5" customWidth="1"/>
    <col min="1275" max="1312" width="9.140625" style="5" hidden="1" customWidth="1"/>
    <col min="1313" max="1325" width="10.7109375" style="5" customWidth="1"/>
    <col min="1326" max="1326" width="9.140625" style="5"/>
    <col min="1327" max="1327" width="15.5703125" style="5" customWidth="1"/>
    <col min="1328" max="1529" width="9.140625" style="5"/>
    <col min="1530" max="1530" width="53.85546875" style="5" customWidth="1"/>
    <col min="1531" max="1568" width="9.140625" style="5" hidden="1" customWidth="1"/>
    <col min="1569" max="1581" width="10.7109375" style="5" customWidth="1"/>
    <col min="1582" max="1582" width="9.140625" style="5"/>
    <col min="1583" max="1583" width="15.5703125" style="5" customWidth="1"/>
    <col min="1584" max="1785" width="9.140625" style="5"/>
    <col min="1786" max="1786" width="53.85546875" style="5" customWidth="1"/>
    <col min="1787" max="1824" width="9.140625" style="5" hidden="1" customWidth="1"/>
    <col min="1825" max="1837" width="10.7109375" style="5" customWidth="1"/>
    <col min="1838" max="1838" width="9.140625" style="5"/>
    <col min="1839" max="1839" width="15.5703125" style="5" customWidth="1"/>
    <col min="1840" max="2041" width="9.140625" style="5"/>
    <col min="2042" max="2042" width="53.85546875" style="5" customWidth="1"/>
    <col min="2043" max="2080" width="9.140625" style="5" hidden="1" customWidth="1"/>
    <col min="2081" max="2093" width="10.7109375" style="5" customWidth="1"/>
    <col min="2094" max="2094" width="9.140625" style="5"/>
    <col min="2095" max="2095" width="15.5703125" style="5" customWidth="1"/>
    <col min="2096" max="2297" width="9.140625" style="5"/>
    <col min="2298" max="2298" width="53.85546875" style="5" customWidth="1"/>
    <col min="2299" max="2336" width="9.140625" style="5" hidden="1" customWidth="1"/>
    <col min="2337" max="2349" width="10.7109375" style="5" customWidth="1"/>
    <col min="2350" max="2350" width="9.140625" style="5"/>
    <col min="2351" max="2351" width="15.5703125" style="5" customWidth="1"/>
    <col min="2352" max="2553" width="9.140625" style="5"/>
    <col min="2554" max="2554" width="53.85546875" style="5" customWidth="1"/>
    <col min="2555" max="2592" width="9.140625" style="5" hidden="1" customWidth="1"/>
    <col min="2593" max="2605" width="10.7109375" style="5" customWidth="1"/>
    <col min="2606" max="2606" width="9.140625" style="5"/>
    <col min="2607" max="2607" width="15.5703125" style="5" customWidth="1"/>
    <col min="2608" max="2809" width="9.140625" style="5"/>
    <col min="2810" max="2810" width="53.85546875" style="5" customWidth="1"/>
    <col min="2811" max="2848" width="9.140625" style="5" hidden="1" customWidth="1"/>
    <col min="2849" max="2861" width="10.7109375" style="5" customWidth="1"/>
    <col min="2862" max="2862" width="9.140625" style="5"/>
    <col min="2863" max="2863" width="15.5703125" style="5" customWidth="1"/>
    <col min="2864" max="3065" width="9.140625" style="5"/>
    <col min="3066" max="3066" width="53.85546875" style="5" customWidth="1"/>
    <col min="3067" max="3104" width="9.140625" style="5" hidden="1" customWidth="1"/>
    <col min="3105" max="3117" width="10.7109375" style="5" customWidth="1"/>
    <col min="3118" max="3118" width="9.140625" style="5"/>
    <col min="3119" max="3119" width="15.5703125" style="5" customWidth="1"/>
    <col min="3120" max="3321" width="9.140625" style="5"/>
    <col min="3322" max="3322" width="53.85546875" style="5" customWidth="1"/>
    <col min="3323" max="3360" width="9.140625" style="5" hidden="1" customWidth="1"/>
    <col min="3361" max="3373" width="10.7109375" style="5" customWidth="1"/>
    <col min="3374" max="3374" width="9.140625" style="5"/>
    <col min="3375" max="3375" width="15.5703125" style="5" customWidth="1"/>
    <col min="3376" max="3577" width="9.140625" style="5"/>
    <col min="3578" max="3578" width="53.85546875" style="5" customWidth="1"/>
    <col min="3579" max="3616" width="9.140625" style="5" hidden="1" customWidth="1"/>
    <col min="3617" max="3629" width="10.7109375" style="5" customWidth="1"/>
    <col min="3630" max="3630" width="9.140625" style="5"/>
    <col min="3631" max="3631" width="15.5703125" style="5" customWidth="1"/>
    <col min="3632" max="3833" width="9.140625" style="5"/>
    <col min="3834" max="3834" width="53.85546875" style="5" customWidth="1"/>
    <col min="3835" max="3872" width="9.140625" style="5" hidden="1" customWidth="1"/>
    <col min="3873" max="3885" width="10.7109375" style="5" customWidth="1"/>
    <col min="3886" max="3886" width="9.140625" style="5"/>
    <col min="3887" max="3887" width="15.5703125" style="5" customWidth="1"/>
    <col min="3888" max="4089" width="9.140625" style="5"/>
    <col min="4090" max="4090" width="53.85546875" style="5" customWidth="1"/>
    <col min="4091" max="4128" width="9.140625" style="5" hidden="1" customWidth="1"/>
    <col min="4129" max="4141" width="10.7109375" style="5" customWidth="1"/>
    <col min="4142" max="4142" width="9.140625" style="5"/>
    <col min="4143" max="4143" width="15.5703125" style="5" customWidth="1"/>
    <col min="4144" max="4345" width="9.140625" style="5"/>
    <col min="4346" max="4346" width="53.85546875" style="5" customWidth="1"/>
    <col min="4347" max="4384" width="9.140625" style="5" hidden="1" customWidth="1"/>
    <col min="4385" max="4397" width="10.7109375" style="5" customWidth="1"/>
    <col min="4398" max="4398" width="9.140625" style="5"/>
    <col min="4399" max="4399" width="15.5703125" style="5" customWidth="1"/>
    <col min="4400" max="4601" width="9.140625" style="5"/>
    <col min="4602" max="4602" width="53.85546875" style="5" customWidth="1"/>
    <col min="4603" max="4640" width="9.140625" style="5" hidden="1" customWidth="1"/>
    <col min="4641" max="4653" width="10.7109375" style="5" customWidth="1"/>
    <col min="4654" max="4654" width="9.140625" style="5"/>
    <col min="4655" max="4655" width="15.5703125" style="5" customWidth="1"/>
    <col min="4656" max="4857" width="9.140625" style="5"/>
    <col min="4858" max="4858" width="53.85546875" style="5" customWidth="1"/>
    <col min="4859" max="4896" width="9.140625" style="5" hidden="1" customWidth="1"/>
    <col min="4897" max="4909" width="10.7109375" style="5" customWidth="1"/>
    <col min="4910" max="4910" width="9.140625" style="5"/>
    <col min="4911" max="4911" width="15.5703125" style="5" customWidth="1"/>
    <col min="4912" max="5113" width="9.140625" style="5"/>
    <col min="5114" max="5114" width="53.85546875" style="5" customWidth="1"/>
    <col min="5115" max="5152" width="9.140625" style="5" hidden="1" customWidth="1"/>
    <col min="5153" max="5165" width="10.7109375" style="5" customWidth="1"/>
    <col min="5166" max="5166" width="9.140625" style="5"/>
    <col min="5167" max="5167" width="15.5703125" style="5" customWidth="1"/>
    <col min="5168" max="5369" width="9.140625" style="5"/>
    <col min="5370" max="5370" width="53.85546875" style="5" customWidth="1"/>
    <col min="5371" max="5408" width="9.140625" style="5" hidden="1" customWidth="1"/>
    <col min="5409" max="5421" width="10.7109375" style="5" customWidth="1"/>
    <col min="5422" max="5422" width="9.140625" style="5"/>
    <col min="5423" max="5423" width="15.5703125" style="5" customWidth="1"/>
    <col min="5424" max="5625" width="9.140625" style="5"/>
    <col min="5626" max="5626" width="53.85546875" style="5" customWidth="1"/>
    <col min="5627" max="5664" width="9.140625" style="5" hidden="1" customWidth="1"/>
    <col min="5665" max="5677" width="10.7109375" style="5" customWidth="1"/>
    <col min="5678" max="5678" width="9.140625" style="5"/>
    <col min="5679" max="5679" width="15.5703125" style="5" customWidth="1"/>
    <col min="5680" max="5881" width="9.140625" style="5"/>
    <col min="5882" max="5882" width="53.85546875" style="5" customWidth="1"/>
    <col min="5883" max="5920" width="9.140625" style="5" hidden="1" customWidth="1"/>
    <col min="5921" max="5933" width="10.7109375" style="5" customWidth="1"/>
    <col min="5934" max="5934" width="9.140625" style="5"/>
    <col min="5935" max="5935" width="15.5703125" style="5" customWidth="1"/>
    <col min="5936" max="6137" width="9.140625" style="5"/>
    <col min="6138" max="6138" width="53.85546875" style="5" customWidth="1"/>
    <col min="6139" max="6176" width="9.140625" style="5" hidden="1" customWidth="1"/>
    <col min="6177" max="6189" width="10.7109375" style="5" customWidth="1"/>
    <col min="6190" max="6190" width="9.140625" style="5"/>
    <col min="6191" max="6191" width="15.5703125" style="5" customWidth="1"/>
    <col min="6192" max="6393" width="9.140625" style="5"/>
    <col min="6394" max="6394" width="53.85546875" style="5" customWidth="1"/>
    <col min="6395" max="6432" width="9.140625" style="5" hidden="1" customWidth="1"/>
    <col min="6433" max="6445" width="10.7109375" style="5" customWidth="1"/>
    <col min="6446" max="6446" width="9.140625" style="5"/>
    <col min="6447" max="6447" width="15.5703125" style="5" customWidth="1"/>
    <col min="6448" max="6649" width="9.140625" style="5"/>
    <col min="6650" max="6650" width="53.85546875" style="5" customWidth="1"/>
    <col min="6651" max="6688" width="9.140625" style="5" hidden="1" customWidth="1"/>
    <col min="6689" max="6701" width="10.7109375" style="5" customWidth="1"/>
    <col min="6702" max="6702" width="9.140625" style="5"/>
    <col min="6703" max="6703" width="15.5703125" style="5" customWidth="1"/>
    <col min="6704" max="6905" width="9.140625" style="5"/>
    <col min="6906" max="6906" width="53.85546875" style="5" customWidth="1"/>
    <col min="6907" max="6944" width="9.140625" style="5" hidden="1" customWidth="1"/>
    <col min="6945" max="6957" width="10.7109375" style="5" customWidth="1"/>
    <col min="6958" max="6958" width="9.140625" style="5"/>
    <col min="6959" max="6959" width="15.5703125" style="5" customWidth="1"/>
    <col min="6960" max="7161" width="9.140625" style="5"/>
    <col min="7162" max="7162" width="53.85546875" style="5" customWidth="1"/>
    <col min="7163" max="7200" width="9.140625" style="5" hidden="1" customWidth="1"/>
    <col min="7201" max="7213" width="10.7109375" style="5" customWidth="1"/>
    <col min="7214" max="7214" width="9.140625" style="5"/>
    <col min="7215" max="7215" width="15.5703125" style="5" customWidth="1"/>
    <col min="7216" max="7417" width="9.140625" style="5"/>
    <col min="7418" max="7418" width="53.85546875" style="5" customWidth="1"/>
    <col min="7419" max="7456" width="9.140625" style="5" hidden="1" customWidth="1"/>
    <col min="7457" max="7469" width="10.7109375" style="5" customWidth="1"/>
    <col min="7470" max="7470" width="9.140625" style="5"/>
    <col min="7471" max="7471" width="15.5703125" style="5" customWidth="1"/>
    <col min="7472" max="7673" width="9.140625" style="5"/>
    <col min="7674" max="7674" width="53.85546875" style="5" customWidth="1"/>
    <col min="7675" max="7712" width="9.140625" style="5" hidden="1" customWidth="1"/>
    <col min="7713" max="7725" width="10.7109375" style="5" customWidth="1"/>
    <col min="7726" max="7726" width="9.140625" style="5"/>
    <col min="7727" max="7727" width="15.5703125" style="5" customWidth="1"/>
    <col min="7728" max="7929" width="9.140625" style="5"/>
    <col min="7930" max="7930" width="53.85546875" style="5" customWidth="1"/>
    <col min="7931" max="7968" width="9.140625" style="5" hidden="1" customWidth="1"/>
    <col min="7969" max="7981" width="10.7109375" style="5" customWidth="1"/>
    <col min="7982" max="7982" width="9.140625" style="5"/>
    <col min="7983" max="7983" width="15.5703125" style="5" customWidth="1"/>
    <col min="7984" max="8185" width="9.140625" style="5"/>
    <col min="8186" max="8186" width="53.85546875" style="5" customWidth="1"/>
    <col min="8187" max="8224" width="9.140625" style="5" hidden="1" customWidth="1"/>
    <col min="8225" max="8237" width="10.7109375" style="5" customWidth="1"/>
    <col min="8238" max="8238" width="9.140625" style="5"/>
    <col min="8239" max="8239" width="15.5703125" style="5" customWidth="1"/>
    <col min="8240" max="8441" width="9.140625" style="5"/>
    <col min="8442" max="8442" width="53.85546875" style="5" customWidth="1"/>
    <col min="8443" max="8480" width="9.140625" style="5" hidden="1" customWidth="1"/>
    <col min="8481" max="8493" width="10.7109375" style="5" customWidth="1"/>
    <col min="8494" max="8494" width="9.140625" style="5"/>
    <col min="8495" max="8495" width="15.5703125" style="5" customWidth="1"/>
    <col min="8496" max="8697" width="9.140625" style="5"/>
    <col min="8698" max="8698" width="53.85546875" style="5" customWidth="1"/>
    <col min="8699" max="8736" width="9.140625" style="5" hidden="1" customWidth="1"/>
    <col min="8737" max="8749" width="10.7109375" style="5" customWidth="1"/>
    <col min="8750" max="8750" width="9.140625" style="5"/>
    <col min="8751" max="8751" width="15.5703125" style="5" customWidth="1"/>
    <col min="8752" max="8953" width="9.140625" style="5"/>
    <col min="8954" max="8954" width="53.85546875" style="5" customWidth="1"/>
    <col min="8955" max="8992" width="9.140625" style="5" hidden="1" customWidth="1"/>
    <col min="8993" max="9005" width="10.7109375" style="5" customWidth="1"/>
    <col min="9006" max="9006" width="9.140625" style="5"/>
    <col min="9007" max="9007" width="15.5703125" style="5" customWidth="1"/>
    <col min="9008" max="9209" width="9.140625" style="5"/>
    <col min="9210" max="9210" width="53.85546875" style="5" customWidth="1"/>
    <col min="9211" max="9248" width="9.140625" style="5" hidden="1" customWidth="1"/>
    <col min="9249" max="9261" width="10.7109375" style="5" customWidth="1"/>
    <col min="9262" max="9262" width="9.140625" style="5"/>
    <col min="9263" max="9263" width="15.5703125" style="5" customWidth="1"/>
    <col min="9264" max="9465" width="9.140625" style="5"/>
    <col min="9466" max="9466" width="53.85546875" style="5" customWidth="1"/>
    <col min="9467" max="9504" width="9.140625" style="5" hidden="1" customWidth="1"/>
    <col min="9505" max="9517" width="10.7109375" style="5" customWidth="1"/>
    <col min="9518" max="9518" width="9.140625" style="5"/>
    <col min="9519" max="9519" width="15.5703125" style="5" customWidth="1"/>
    <col min="9520" max="9721" width="9.140625" style="5"/>
    <col min="9722" max="9722" width="53.85546875" style="5" customWidth="1"/>
    <col min="9723" max="9760" width="9.140625" style="5" hidden="1" customWidth="1"/>
    <col min="9761" max="9773" width="10.7109375" style="5" customWidth="1"/>
    <col min="9774" max="9774" width="9.140625" style="5"/>
    <col min="9775" max="9775" width="15.5703125" style="5" customWidth="1"/>
    <col min="9776" max="9977" width="9.140625" style="5"/>
    <col min="9978" max="9978" width="53.85546875" style="5" customWidth="1"/>
    <col min="9979" max="10016" width="9.140625" style="5" hidden="1" customWidth="1"/>
    <col min="10017" max="10029" width="10.7109375" style="5" customWidth="1"/>
    <col min="10030" max="10030" width="9.140625" style="5"/>
    <col min="10031" max="10031" width="15.5703125" style="5" customWidth="1"/>
    <col min="10032" max="10233" width="9.140625" style="5"/>
    <col min="10234" max="10234" width="53.85546875" style="5" customWidth="1"/>
    <col min="10235" max="10272" width="9.140625" style="5" hidden="1" customWidth="1"/>
    <col min="10273" max="10285" width="10.7109375" style="5" customWidth="1"/>
    <col min="10286" max="10286" width="9.140625" style="5"/>
    <col min="10287" max="10287" width="15.5703125" style="5" customWidth="1"/>
    <col min="10288" max="10489" width="9.140625" style="5"/>
    <col min="10490" max="10490" width="53.85546875" style="5" customWidth="1"/>
    <col min="10491" max="10528" width="9.140625" style="5" hidden="1" customWidth="1"/>
    <col min="10529" max="10541" width="10.7109375" style="5" customWidth="1"/>
    <col min="10542" max="10542" width="9.140625" style="5"/>
    <col min="10543" max="10543" width="15.5703125" style="5" customWidth="1"/>
    <col min="10544" max="10745" width="9.140625" style="5"/>
    <col min="10746" max="10746" width="53.85546875" style="5" customWidth="1"/>
    <col min="10747" max="10784" width="9.140625" style="5" hidden="1" customWidth="1"/>
    <col min="10785" max="10797" width="10.7109375" style="5" customWidth="1"/>
    <col min="10798" max="10798" width="9.140625" style="5"/>
    <col min="10799" max="10799" width="15.5703125" style="5" customWidth="1"/>
    <col min="10800" max="11001" width="9.140625" style="5"/>
    <col min="11002" max="11002" width="53.85546875" style="5" customWidth="1"/>
    <col min="11003" max="11040" width="9.140625" style="5" hidden="1" customWidth="1"/>
    <col min="11041" max="11053" width="10.7109375" style="5" customWidth="1"/>
    <col min="11054" max="11054" width="9.140625" style="5"/>
    <col min="11055" max="11055" width="15.5703125" style="5" customWidth="1"/>
    <col min="11056" max="11257" width="9.140625" style="5"/>
    <col min="11258" max="11258" width="53.85546875" style="5" customWidth="1"/>
    <col min="11259" max="11296" width="9.140625" style="5" hidden="1" customWidth="1"/>
    <col min="11297" max="11309" width="10.7109375" style="5" customWidth="1"/>
    <col min="11310" max="11310" width="9.140625" style="5"/>
    <col min="11311" max="11311" width="15.5703125" style="5" customWidth="1"/>
    <col min="11312" max="11513" width="9.140625" style="5"/>
    <col min="11514" max="11514" width="53.85546875" style="5" customWidth="1"/>
    <col min="11515" max="11552" width="9.140625" style="5" hidden="1" customWidth="1"/>
    <col min="11553" max="11565" width="10.7109375" style="5" customWidth="1"/>
    <col min="11566" max="11566" width="9.140625" style="5"/>
    <col min="11567" max="11567" width="15.5703125" style="5" customWidth="1"/>
    <col min="11568" max="11769" width="9.140625" style="5"/>
    <col min="11770" max="11770" width="53.85546875" style="5" customWidth="1"/>
    <col min="11771" max="11808" width="9.140625" style="5" hidden="1" customWidth="1"/>
    <col min="11809" max="11821" width="10.7109375" style="5" customWidth="1"/>
    <col min="11822" max="11822" width="9.140625" style="5"/>
    <col min="11823" max="11823" width="15.5703125" style="5" customWidth="1"/>
    <col min="11824" max="12025" width="9.140625" style="5"/>
    <col min="12026" max="12026" width="53.85546875" style="5" customWidth="1"/>
    <col min="12027" max="12064" width="9.140625" style="5" hidden="1" customWidth="1"/>
    <col min="12065" max="12077" width="10.7109375" style="5" customWidth="1"/>
    <col min="12078" max="12078" width="9.140625" style="5"/>
    <col min="12079" max="12079" width="15.5703125" style="5" customWidth="1"/>
    <col min="12080" max="12281" width="9.140625" style="5"/>
    <col min="12282" max="12282" width="53.85546875" style="5" customWidth="1"/>
    <col min="12283" max="12320" width="9.140625" style="5" hidden="1" customWidth="1"/>
    <col min="12321" max="12333" width="10.7109375" style="5" customWidth="1"/>
    <col min="12334" max="12334" width="9.140625" style="5"/>
    <col min="12335" max="12335" width="15.5703125" style="5" customWidth="1"/>
    <col min="12336" max="12537" width="9.140625" style="5"/>
    <col min="12538" max="12538" width="53.85546875" style="5" customWidth="1"/>
    <col min="12539" max="12576" width="9.140625" style="5" hidden="1" customWidth="1"/>
    <col min="12577" max="12589" width="10.7109375" style="5" customWidth="1"/>
    <col min="12590" max="12590" width="9.140625" style="5"/>
    <col min="12591" max="12591" width="15.5703125" style="5" customWidth="1"/>
    <col min="12592" max="12793" width="9.140625" style="5"/>
    <col min="12794" max="12794" width="53.85546875" style="5" customWidth="1"/>
    <col min="12795" max="12832" width="9.140625" style="5" hidden="1" customWidth="1"/>
    <col min="12833" max="12845" width="10.7109375" style="5" customWidth="1"/>
    <col min="12846" max="12846" width="9.140625" style="5"/>
    <col min="12847" max="12847" width="15.5703125" style="5" customWidth="1"/>
    <col min="12848" max="13049" width="9.140625" style="5"/>
    <col min="13050" max="13050" width="53.85546875" style="5" customWidth="1"/>
    <col min="13051" max="13088" width="9.140625" style="5" hidden="1" customWidth="1"/>
    <col min="13089" max="13101" width="10.7109375" style="5" customWidth="1"/>
    <col min="13102" max="13102" width="9.140625" style="5"/>
    <col min="13103" max="13103" width="15.5703125" style="5" customWidth="1"/>
    <col min="13104" max="13305" width="9.140625" style="5"/>
    <col min="13306" max="13306" width="53.85546875" style="5" customWidth="1"/>
    <col min="13307" max="13344" width="9.140625" style="5" hidden="1" customWidth="1"/>
    <col min="13345" max="13357" width="10.7109375" style="5" customWidth="1"/>
    <col min="13358" max="13358" width="9.140625" style="5"/>
    <col min="13359" max="13359" width="15.5703125" style="5" customWidth="1"/>
    <col min="13360" max="13561" width="9.140625" style="5"/>
    <col min="13562" max="13562" width="53.85546875" style="5" customWidth="1"/>
    <col min="13563" max="13600" width="9.140625" style="5" hidden="1" customWidth="1"/>
    <col min="13601" max="13613" width="10.7109375" style="5" customWidth="1"/>
    <col min="13614" max="13614" width="9.140625" style="5"/>
    <col min="13615" max="13615" width="15.5703125" style="5" customWidth="1"/>
    <col min="13616" max="13817" width="9.140625" style="5"/>
    <col min="13818" max="13818" width="53.85546875" style="5" customWidth="1"/>
    <col min="13819" max="13856" width="9.140625" style="5" hidden="1" customWidth="1"/>
    <col min="13857" max="13869" width="10.7109375" style="5" customWidth="1"/>
    <col min="13870" max="13870" width="9.140625" style="5"/>
    <col min="13871" max="13871" width="15.5703125" style="5" customWidth="1"/>
    <col min="13872" max="14073" width="9.140625" style="5"/>
    <col min="14074" max="14074" width="53.85546875" style="5" customWidth="1"/>
    <col min="14075" max="14112" width="9.140625" style="5" hidden="1" customWidth="1"/>
    <col min="14113" max="14125" width="10.7109375" style="5" customWidth="1"/>
    <col min="14126" max="14126" width="9.140625" style="5"/>
    <col min="14127" max="14127" width="15.5703125" style="5" customWidth="1"/>
    <col min="14128" max="14329" width="9.140625" style="5"/>
    <col min="14330" max="14330" width="53.85546875" style="5" customWidth="1"/>
    <col min="14331" max="14368" width="9.140625" style="5" hidden="1" customWidth="1"/>
    <col min="14369" max="14381" width="10.7109375" style="5" customWidth="1"/>
    <col min="14382" max="14382" width="9.140625" style="5"/>
    <col min="14383" max="14383" width="15.5703125" style="5" customWidth="1"/>
    <col min="14384" max="14585" width="9.140625" style="5"/>
    <col min="14586" max="14586" width="53.85546875" style="5" customWidth="1"/>
    <col min="14587" max="14624" width="9.140625" style="5" hidden="1" customWidth="1"/>
    <col min="14625" max="14637" width="10.7109375" style="5" customWidth="1"/>
    <col min="14638" max="14638" width="9.140625" style="5"/>
    <col min="14639" max="14639" width="15.5703125" style="5" customWidth="1"/>
    <col min="14640" max="14841" width="9.140625" style="5"/>
    <col min="14842" max="14842" width="53.85546875" style="5" customWidth="1"/>
    <col min="14843" max="14880" width="9.140625" style="5" hidden="1" customWidth="1"/>
    <col min="14881" max="14893" width="10.7109375" style="5" customWidth="1"/>
    <col min="14894" max="14894" width="9.140625" style="5"/>
    <col min="14895" max="14895" width="15.5703125" style="5" customWidth="1"/>
    <col min="14896" max="15097" width="9.140625" style="5"/>
    <col min="15098" max="15098" width="53.85546875" style="5" customWidth="1"/>
    <col min="15099" max="15136" width="9.140625" style="5" hidden="1" customWidth="1"/>
    <col min="15137" max="15149" width="10.7109375" style="5" customWidth="1"/>
    <col min="15150" max="15150" width="9.140625" style="5"/>
    <col min="15151" max="15151" width="15.5703125" style="5" customWidth="1"/>
    <col min="15152" max="15353" width="9.140625" style="5"/>
    <col min="15354" max="15354" width="53.85546875" style="5" customWidth="1"/>
    <col min="15355" max="15392" width="9.140625" style="5" hidden="1" customWidth="1"/>
    <col min="15393" max="15405" width="10.7109375" style="5" customWidth="1"/>
    <col min="15406" max="15406" width="9.140625" style="5"/>
    <col min="15407" max="15407" width="15.5703125" style="5" customWidth="1"/>
    <col min="15408" max="15609" width="9.140625" style="5"/>
    <col min="15610" max="15610" width="53.85546875" style="5" customWidth="1"/>
    <col min="15611" max="15648" width="9.140625" style="5" hidden="1" customWidth="1"/>
    <col min="15649" max="15661" width="10.7109375" style="5" customWidth="1"/>
    <col min="15662" max="15662" width="9.140625" style="5"/>
    <col min="15663" max="15663" width="15.5703125" style="5" customWidth="1"/>
    <col min="15664" max="15865" width="9.140625" style="5"/>
    <col min="15866" max="15866" width="53.85546875" style="5" customWidth="1"/>
    <col min="15867" max="15904" width="9.140625" style="5" hidden="1" customWidth="1"/>
    <col min="15905" max="15917" width="10.7109375" style="5" customWidth="1"/>
    <col min="15918" max="15918" width="9.140625" style="5"/>
    <col min="15919" max="15919" width="15.5703125" style="5" customWidth="1"/>
    <col min="15920" max="16121" width="9.140625" style="5"/>
    <col min="16122" max="16122" width="53.85546875" style="5" customWidth="1"/>
    <col min="16123" max="16160" width="9.140625" style="5" hidden="1" customWidth="1"/>
    <col min="16161" max="16173" width="10.7109375" style="5" customWidth="1"/>
    <col min="16174" max="16174" width="9.140625" style="5"/>
    <col min="16175" max="16175" width="15.5703125" style="5" customWidth="1"/>
    <col min="16176" max="16384" width="9.140625" style="5"/>
  </cols>
  <sheetData>
    <row r="1" spans="1:92" s="2" customFormat="1" ht="23.25" customHeight="1" x14ac:dyDescent="0.25">
      <c r="A1" s="1"/>
    </row>
    <row r="2" spans="1:92" s="2" customFormat="1" ht="18.600000000000001" customHeight="1" x14ac:dyDescent="0.25">
      <c r="A2" s="1"/>
    </row>
    <row r="3" spans="1:92" s="2" customFormat="1" ht="82.9" customHeight="1" x14ac:dyDescent="0.25">
      <c r="A3" s="30" t="s">
        <v>69</v>
      </c>
      <c r="B3" s="29"/>
      <c r="C3" s="29"/>
      <c r="D3" s="29"/>
      <c r="E3" s="29"/>
      <c r="F3" s="29"/>
      <c r="G3" s="29"/>
      <c r="H3" s="29"/>
      <c r="I3" s="29"/>
      <c r="J3" s="29"/>
      <c r="K3" s="29"/>
      <c r="L3" s="29"/>
      <c r="M3" s="29"/>
      <c r="N3" s="29"/>
      <c r="O3" s="29"/>
      <c r="P3" s="29"/>
      <c r="Q3" s="29"/>
      <c r="R3" s="29"/>
      <c r="S3" s="29"/>
      <c r="T3" s="29"/>
      <c r="U3" s="29"/>
      <c r="V3" s="29"/>
      <c r="W3" s="29"/>
      <c r="X3" s="29"/>
      <c r="Y3" s="29"/>
      <c r="Z3" s="29"/>
      <c r="AA3" s="29"/>
      <c r="AB3" s="29"/>
      <c r="AC3" s="29"/>
      <c r="AD3" s="29"/>
      <c r="AE3" s="29"/>
      <c r="AF3" s="29"/>
      <c r="AG3" s="29"/>
      <c r="AH3" s="29"/>
      <c r="AI3" s="29"/>
      <c r="AJ3" s="29"/>
      <c r="AK3" s="29"/>
      <c r="AL3" s="29"/>
      <c r="AM3" s="29"/>
      <c r="AN3" s="29"/>
      <c r="AO3" s="29"/>
      <c r="AP3" s="29"/>
      <c r="AQ3" s="29"/>
      <c r="AR3" s="29"/>
      <c r="AS3" s="29"/>
      <c r="AT3" s="29"/>
      <c r="AU3" s="29"/>
      <c r="AV3" s="29"/>
      <c r="AW3" s="29"/>
      <c r="AX3" s="29"/>
      <c r="AY3" s="29"/>
      <c r="AZ3" s="29"/>
      <c r="BA3" s="29"/>
      <c r="BB3" s="29"/>
      <c r="BC3" s="29"/>
      <c r="BD3" s="29"/>
      <c r="BE3" s="29"/>
      <c r="BF3" s="29"/>
      <c r="BG3" s="29"/>
      <c r="BH3" s="29"/>
      <c r="BI3" s="29"/>
      <c r="BJ3" s="29"/>
      <c r="BK3" s="29"/>
      <c r="BL3" s="29"/>
      <c r="BM3" s="29"/>
      <c r="BN3" s="29"/>
      <c r="BO3" s="29"/>
      <c r="BP3" s="29"/>
      <c r="BQ3" s="29"/>
      <c r="BR3" s="29"/>
      <c r="BS3" s="29"/>
      <c r="BT3" s="29"/>
      <c r="BU3" s="29"/>
      <c r="BV3" s="29"/>
      <c r="BW3" s="29"/>
      <c r="BX3" s="29"/>
      <c r="BY3" s="29"/>
      <c r="BZ3" s="29"/>
      <c r="CA3" s="29"/>
      <c r="CB3" s="29"/>
      <c r="CC3" s="29"/>
      <c r="CD3" s="29"/>
      <c r="CE3" s="29"/>
      <c r="CF3" s="29"/>
      <c r="CG3" s="29"/>
      <c r="CH3" s="29"/>
      <c r="CI3" s="29"/>
      <c r="CJ3" s="29"/>
      <c r="CK3" s="29"/>
      <c r="CL3" s="29"/>
      <c r="CM3" s="29"/>
      <c r="CN3" s="29"/>
    </row>
    <row r="4" spans="1:92" ht="18" customHeight="1" thickBot="1" x14ac:dyDescent="0.3">
      <c r="A4" s="3"/>
      <c r="B4" s="4"/>
      <c r="C4" s="4"/>
      <c r="D4" s="4"/>
      <c r="E4" s="4"/>
      <c r="F4" s="4"/>
      <c r="G4" s="4"/>
      <c r="H4" s="4"/>
      <c r="I4" s="4"/>
      <c r="J4" s="4"/>
      <c r="K4" s="4"/>
      <c r="L4" s="4"/>
      <c r="N4" s="4"/>
      <c r="O4" s="4"/>
      <c r="P4" s="4"/>
      <c r="Q4" s="4"/>
      <c r="R4" s="4"/>
      <c r="S4" s="4"/>
      <c r="T4" s="4"/>
      <c r="U4" s="4"/>
      <c r="V4" s="4"/>
      <c r="W4" s="4"/>
      <c r="X4" s="4"/>
      <c r="Y4" s="4"/>
      <c r="AA4" s="4"/>
      <c r="AC4" s="4"/>
      <c r="AD4" s="4"/>
      <c r="AE4" s="4"/>
      <c r="AF4" s="4"/>
      <c r="AG4" s="4"/>
      <c r="AH4" s="4"/>
      <c r="AP4" s="4"/>
      <c r="AV4" s="4"/>
      <c r="AW4" s="4"/>
      <c r="AX4" s="4"/>
      <c r="AY4" s="4"/>
      <c r="BA4" s="4"/>
      <c r="BB4" s="4"/>
      <c r="BC4" s="4"/>
      <c r="BD4" s="4"/>
      <c r="BE4" s="4"/>
      <c r="BF4" s="4"/>
      <c r="BG4" s="4"/>
      <c r="BI4" s="4"/>
      <c r="BL4" s="4"/>
      <c r="BM4" s="4"/>
      <c r="BN4" s="4"/>
      <c r="BO4" s="4"/>
      <c r="BP4" s="4"/>
      <c r="BQ4" s="4"/>
      <c r="BR4" s="4"/>
      <c r="BT4" s="4"/>
      <c r="BW4" s="4"/>
      <c r="BX4" s="4"/>
      <c r="CC4" s="4"/>
      <c r="CE4" s="4"/>
      <c r="CF4" s="4"/>
      <c r="CK4" s="4"/>
      <c r="CN4" s="4" t="s">
        <v>0</v>
      </c>
    </row>
    <row r="5" spans="1:92" s="6" customFormat="1" ht="26.25" customHeight="1" thickTop="1" thickBot="1" x14ac:dyDescent="0.3">
      <c r="A5" s="14"/>
      <c r="B5" s="15">
        <v>43374</v>
      </c>
      <c r="C5" s="15">
        <v>43405</v>
      </c>
      <c r="D5" s="15">
        <v>43435</v>
      </c>
      <c r="E5" s="15">
        <v>43466</v>
      </c>
      <c r="F5" s="15">
        <v>43497</v>
      </c>
      <c r="G5" s="15">
        <v>43525</v>
      </c>
      <c r="H5" s="15">
        <v>43556</v>
      </c>
      <c r="I5" s="15">
        <v>43586</v>
      </c>
      <c r="J5" s="15">
        <v>43617</v>
      </c>
      <c r="K5" s="15">
        <v>43647</v>
      </c>
      <c r="L5" s="15">
        <v>43678</v>
      </c>
      <c r="M5" s="24" t="s">
        <v>28</v>
      </c>
      <c r="N5" s="24" t="s">
        <v>27</v>
      </c>
      <c r="O5" s="15">
        <v>43770</v>
      </c>
      <c r="P5" s="15">
        <v>43800</v>
      </c>
      <c r="Q5" s="15">
        <v>43831</v>
      </c>
      <c r="R5" s="24" t="s">
        <v>29</v>
      </c>
      <c r="S5" s="24" t="s">
        <v>30</v>
      </c>
      <c r="T5" s="24" t="s">
        <v>31</v>
      </c>
      <c r="U5" s="24" t="s">
        <v>32</v>
      </c>
      <c r="V5" s="24" t="s">
        <v>33</v>
      </c>
      <c r="W5" s="24" t="s">
        <v>35</v>
      </c>
      <c r="X5" s="24" t="s">
        <v>36</v>
      </c>
      <c r="Y5" s="24" t="s">
        <v>37</v>
      </c>
      <c r="Z5" s="24" t="s">
        <v>38</v>
      </c>
      <c r="AA5" s="24" t="s">
        <v>39</v>
      </c>
      <c r="AB5" s="24" t="s">
        <v>40</v>
      </c>
      <c r="AC5" s="24" t="s">
        <v>41</v>
      </c>
      <c r="AD5" s="24" t="s">
        <v>42</v>
      </c>
      <c r="AE5" s="24" t="s">
        <v>43</v>
      </c>
      <c r="AF5" s="24" t="s">
        <v>44</v>
      </c>
      <c r="AG5" s="24" t="s">
        <v>45</v>
      </c>
      <c r="AH5" s="24" t="s">
        <v>46</v>
      </c>
      <c r="AI5" s="24" t="s">
        <v>47</v>
      </c>
      <c r="AJ5" s="24" t="s">
        <v>48</v>
      </c>
      <c r="AK5" s="24" t="s">
        <v>52</v>
      </c>
      <c r="AL5" s="24" t="s">
        <v>49</v>
      </c>
      <c r="AM5" s="24" t="s">
        <v>50</v>
      </c>
      <c r="AN5" s="24" t="s">
        <v>51</v>
      </c>
      <c r="AO5" s="24" t="s">
        <v>54</v>
      </c>
      <c r="AP5" s="24" t="s">
        <v>55</v>
      </c>
      <c r="AQ5" s="24" t="s">
        <v>56</v>
      </c>
      <c r="AR5" s="24" t="s">
        <v>60</v>
      </c>
      <c r="AS5" s="24" t="s">
        <v>57</v>
      </c>
      <c r="AT5" s="24" t="s">
        <v>58</v>
      </c>
      <c r="AU5" s="24" t="s">
        <v>59</v>
      </c>
      <c r="AV5" s="24">
        <v>44774</v>
      </c>
      <c r="AW5" s="24">
        <v>44805</v>
      </c>
      <c r="AX5" s="24">
        <v>44835</v>
      </c>
      <c r="AY5" s="24">
        <v>44866</v>
      </c>
      <c r="AZ5" s="24">
        <v>44896</v>
      </c>
      <c r="BA5" s="24">
        <v>44927</v>
      </c>
      <c r="BB5" s="24">
        <v>44958</v>
      </c>
      <c r="BC5" s="24">
        <v>44986</v>
      </c>
      <c r="BD5" s="24" t="s">
        <v>61</v>
      </c>
      <c r="BE5" s="24">
        <v>45047</v>
      </c>
      <c r="BF5" s="24">
        <v>45078</v>
      </c>
      <c r="BG5" s="24">
        <v>45108</v>
      </c>
      <c r="BH5" s="24">
        <v>45139</v>
      </c>
      <c r="BI5" s="24">
        <v>45170</v>
      </c>
      <c r="BJ5" s="24">
        <v>45200</v>
      </c>
      <c r="BK5" s="24">
        <v>45231</v>
      </c>
      <c r="BL5" s="24">
        <v>45261</v>
      </c>
      <c r="BM5" s="24">
        <v>45292</v>
      </c>
      <c r="BN5" s="24">
        <v>45323</v>
      </c>
      <c r="BO5" s="24">
        <v>45352</v>
      </c>
      <c r="BP5" s="24">
        <v>45383</v>
      </c>
      <c r="BQ5" s="24">
        <v>45413</v>
      </c>
      <c r="BR5" s="24">
        <v>45444</v>
      </c>
      <c r="BS5" s="24">
        <v>45474</v>
      </c>
      <c r="BT5" s="24" t="s">
        <v>62</v>
      </c>
      <c r="BU5" s="24" t="s">
        <v>63</v>
      </c>
      <c r="BV5" s="24">
        <v>45566</v>
      </c>
      <c r="BW5" s="24">
        <v>45597</v>
      </c>
      <c r="BX5" s="24">
        <v>45627</v>
      </c>
      <c r="BY5" s="24">
        <v>45658</v>
      </c>
      <c r="BZ5" s="24">
        <v>45689</v>
      </c>
      <c r="CA5" s="24">
        <v>45717</v>
      </c>
      <c r="CB5" s="24" t="s">
        <v>65</v>
      </c>
      <c r="CC5" s="24" t="s">
        <v>64</v>
      </c>
      <c r="CD5" s="24">
        <v>45809</v>
      </c>
      <c r="CE5" s="24">
        <v>45839</v>
      </c>
      <c r="CF5" s="24">
        <v>45870</v>
      </c>
      <c r="CG5" s="24">
        <v>45901</v>
      </c>
      <c r="CH5" s="24">
        <v>45931</v>
      </c>
      <c r="CI5" s="24">
        <v>45962</v>
      </c>
      <c r="CJ5" s="24">
        <v>45992</v>
      </c>
      <c r="CK5" s="24">
        <v>46023</v>
      </c>
      <c r="CL5" s="24">
        <v>46054</v>
      </c>
      <c r="CM5" s="24">
        <v>46082</v>
      </c>
      <c r="CN5" s="24">
        <v>46113</v>
      </c>
    </row>
    <row r="6" spans="1:92" ht="17.25" customHeight="1" thickTop="1" x14ac:dyDescent="0.25">
      <c r="A6" s="16"/>
      <c r="B6" s="7"/>
      <c r="C6" s="7"/>
      <c r="D6" s="7"/>
      <c r="E6" s="7"/>
      <c r="F6" s="7"/>
      <c r="G6" s="7"/>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c r="CJ6" s="7"/>
      <c r="CK6" s="7"/>
      <c r="CL6" s="7"/>
      <c r="CM6" s="7"/>
      <c r="CN6" s="7"/>
    </row>
    <row r="7" spans="1:92" ht="22.5" customHeight="1" x14ac:dyDescent="0.25">
      <c r="A7" s="17" t="s">
        <v>1</v>
      </c>
      <c r="B7" s="8">
        <v>385649.40622922993</v>
      </c>
      <c r="C7" s="8">
        <v>363279.79565297958</v>
      </c>
      <c r="D7" s="8">
        <v>353672.22692313755</v>
      </c>
      <c r="E7" s="8">
        <v>336891.62640916527</v>
      </c>
      <c r="F7" s="8">
        <v>392202.11374761362</v>
      </c>
      <c r="G7" s="8">
        <v>354145.52008613723</v>
      </c>
      <c r="H7" s="8">
        <v>372566.96164006862</v>
      </c>
      <c r="I7" s="8">
        <v>346889.67271337175</v>
      </c>
      <c r="J7" s="8">
        <v>339080.05635992333</v>
      </c>
      <c r="K7" s="8">
        <v>372547.20632164081</v>
      </c>
      <c r="L7" s="8">
        <v>345020.34132282884</v>
      </c>
      <c r="M7" s="8">
        <v>352026.16984591458</v>
      </c>
      <c r="N7" s="8">
        <v>372869.15477806696</v>
      </c>
      <c r="O7" s="8">
        <v>425430.81849484541</v>
      </c>
      <c r="P7" s="8">
        <v>378325.0342431232</v>
      </c>
      <c r="Q7" s="8">
        <v>378124.14407719782</v>
      </c>
      <c r="R7" s="8">
        <v>389345.73745258374</v>
      </c>
      <c r="S7" s="8">
        <v>393152.78312206076</v>
      </c>
      <c r="T7" s="8">
        <v>393799.49649500381</v>
      </c>
      <c r="U7" s="8">
        <v>399158.47932819545</v>
      </c>
      <c r="V7" s="8">
        <v>431125.96424864652</v>
      </c>
      <c r="W7" s="8">
        <v>397686.15572789341</v>
      </c>
      <c r="X7" s="8">
        <v>491444.3765313914</v>
      </c>
      <c r="Y7" s="8">
        <v>505283.20364732033</v>
      </c>
      <c r="Z7" s="8">
        <v>461673.38126699225</v>
      </c>
      <c r="AA7" s="8">
        <v>477535.98417066422</v>
      </c>
      <c r="AB7" s="8">
        <v>468677.71510817122</v>
      </c>
      <c r="AC7" s="8">
        <v>452951.25845440623</v>
      </c>
      <c r="AD7" s="8">
        <v>524636.90653630672</v>
      </c>
      <c r="AE7" s="8">
        <v>551733.46787802991</v>
      </c>
      <c r="AF7" s="8">
        <v>480913.714471235</v>
      </c>
      <c r="AG7" s="8">
        <v>523729.98302754969</v>
      </c>
      <c r="AH7" s="8">
        <v>517201.64438044082</v>
      </c>
      <c r="AI7" s="8">
        <v>499924.38252289861</v>
      </c>
      <c r="AJ7" s="8">
        <v>552015.49425927445</v>
      </c>
      <c r="AK7" s="8">
        <v>552285.28254130215</v>
      </c>
      <c r="AL7" s="8">
        <v>539238.5414826253</v>
      </c>
      <c r="AM7" s="8">
        <v>554393.67126472527</v>
      </c>
      <c r="AN7" s="8">
        <v>557096.9627283538</v>
      </c>
      <c r="AO7" s="8">
        <v>538666.77301680064</v>
      </c>
      <c r="AP7" s="8">
        <v>557052.76230342826</v>
      </c>
      <c r="AQ7" s="8">
        <v>548816.20608771534</v>
      </c>
      <c r="AR7" s="8">
        <v>610344.4000881731</v>
      </c>
      <c r="AS7" s="8">
        <v>589539.19378155493</v>
      </c>
      <c r="AT7" s="8">
        <v>543114.42312705528</v>
      </c>
      <c r="AU7" s="8">
        <v>576486.50846704061</v>
      </c>
      <c r="AV7" s="8">
        <v>565220.24229577091</v>
      </c>
      <c r="AW7" s="8">
        <v>577580.60029436345</v>
      </c>
      <c r="AX7" s="23">
        <v>581360.04692740284</v>
      </c>
      <c r="AY7" s="23">
        <v>670222.42589064152</v>
      </c>
      <c r="AZ7" s="23">
        <v>571651.57729259739</v>
      </c>
      <c r="BA7" s="23">
        <v>631017.74052719015</v>
      </c>
      <c r="BB7" s="23">
        <v>629474.23678417609</v>
      </c>
      <c r="BC7" s="23">
        <v>634716.75839133351</v>
      </c>
      <c r="BD7" s="23">
        <v>664266.66843291663</v>
      </c>
      <c r="BE7" s="23">
        <v>655547.53331811575</v>
      </c>
      <c r="BF7" s="23">
        <v>622444.84587232384</v>
      </c>
      <c r="BG7" s="23">
        <v>669864.76880746498</v>
      </c>
      <c r="BH7" s="23">
        <v>612799.88168887782</v>
      </c>
      <c r="BI7" s="23">
        <v>611749.30814877199</v>
      </c>
      <c r="BJ7" s="23">
        <v>607204.9</v>
      </c>
      <c r="BK7" s="23">
        <v>606303.22147621377</v>
      </c>
      <c r="BL7" s="23">
        <v>603740.84446609148</v>
      </c>
      <c r="BM7" s="23">
        <v>616463.71105519938</v>
      </c>
      <c r="BN7" s="23">
        <v>633902.54215143051</v>
      </c>
      <c r="BO7" s="23">
        <v>660379.24842021998</v>
      </c>
      <c r="BP7" s="23">
        <v>622056.95286775788</v>
      </c>
      <c r="BQ7" s="23">
        <v>616272.22766687418</v>
      </c>
      <c r="BR7" s="23">
        <v>630553.73999815958</v>
      </c>
      <c r="BS7" s="23">
        <v>660567.9829848638</v>
      </c>
      <c r="BT7" s="23">
        <v>661560.48827180953</v>
      </c>
      <c r="BU7" s="23">
        <v>629043.94630530267</v>
      </c>
      <c r="BV7" s="23">
        <v>659361.37080596527</v>
      </c>
      <c r="BW7" s="23">
        <v>644369.24315701996</v>
      </c>
      <c r="BX7" s="23">
        <v>680361.00374036515</v>
      </c>
      <c r="BY7" s="23">
        <v>684997.16397115856</v>
      </c>
      <c r="BZ7" s="23">
        <v>716463.7240957818</v>
      </c>
      <c r="CA7" s="23">
        <v>672674.61049290921</v>
      </c>
      <c r="CB7" s="23">
        <v>701112.77365127485</v>
      </c>
      <c r="CC7" s="23">
        <v>668484.73638899403</v>
      </c>
      <c r="CD7" s="23">
        <v>680644.91324430099</v>
      </c>
      <c r="CE7" s="23">
        <v>760621.47410349012</v>
      </c>
      <c r="CF7" s="23">
        <v>750441.07045927632</v>
      </c>
      <c r="CG7" s="23">
        <v>683988.64808365202</v>
      </c>
      <c r="CH7" s="23">
        <v>706901.62402620609</v>
      </c>
      <c r="CI7" s="23">
        <v>676247.53222118143</v>
      </c>
      <c r="CJ7" s="23">
        <v>647615.87306257035</v>
      </c>
      <c r="CK7" s="23">
        <v>658585.28460264986</v>
      </c>
      <c r="CL7" s="23">
        <v>660310.19029117608</v>
      </c>
      <c r="CM7" s="23">
        <v>709392.5889375672</v>
      </c>
      <c r="CN7" s="23">
        <v>691353.80284482345</v>
      </c>
    </row>
    <row r="8" spans="1:92" ht="22.5" customHeight="1" x14ac:dyDescent="0.25">
      <c r="A8" s="18" t="s">
        <v>2</v>
      </c>
      <c r="B8" s="9">
        <v>678116.00874646718</v>
      </c>
      <c r="C8" s="9">
        <v>661319.61851377657</v>
      </c>
      <c r="D8" s="9">
        <v>663158.79373686097</v>
      </c>
      <c r="E8" s="9">
        <v>647990.19809867325</v>
      </c>
      <c r="F8" s="9">
        <v>703553.30534787918</v>
      </c>
      <c r="G8" s="9">
        <v>675194.62987425947</v>
      </c>
      <c r="H8" s="9">
        <v>684160.43367899</v>
      </c>
      <c r="I8" s="9">
        <v>668329.45538384817</v>
      </c>
      <c r="J8" s="9">
        <v>673345.51050488092</v>
      </c>
      <c r="K8" s="9">
        <v>711383.89268833294</v>
      </c>
      <c r="L8" s="9">
        <v>688087.10238610615</v>
      </c>
      <c r="M8" s="9">
        <v>701251.50397485052</v>
      </c>
      <c r="N8" s="9">
        <v>726116.50519541709</v>
      </c>
      <c r="O8" s="9">
        <v>787087.88260076311</v>
      </c>
      <c r="P8" s="9">
        <v>754966.84731831658</v>
      </c>
      <c r="Q8" s="9">
        <v>756348.23036135093</v>
      </c>
      <c r="R8" s="9">
        <v>777464.69550262822</v>
      </c>
      <c r="S8" s="9">
        <v>785681.97074679343</v>
      </c>
      <c r="T8" s="9">
        <v>807365.04549238144</v>
      </c>
      <c r="U8" s="9">
        <v>803679.92756011896</v>
      </c>
      <c r="V8" s="9">
        <v>832593.46048708796</v>
      </c>
      <c r="W8" s="9">
        <v>793383.35183111648</v>
      </c>
      <c r="X8" s="9">
        <v>895454.73890974268</v>
      </c>
      <c r="Y8" s="9">
        <v>885191.04906106566</v>
      </c>
      <c r="Z8" s="9">
        <v>828386.98563737061</v>
      </c>
      <c r="AA8" s="9">
        <v>867378.62936680508</v>
      </c>
      <c r="AB8" s="9">
        <v>851966.97411224968</v>
      </c>
      <c r="AC8" s="9">
        <v>876296.81615577568</v>
      </c>
      <c r="AD8" s="9">
        <v>935790.86435820011</v>
      </c>
      <c r="AE8" s="9">
        <v>968885.73663730244</v>
      </c>
      <c r="AF8" s="9">
        <v>904209.60070943646</v>
      </c>
      <c r="AG8" s="9">
        <v>961762.98252830526</v>
      </c>
      <c r="AH8" s="9">
        <v>984472.99076271045</v>
      </c>
      <c r="AI8" s="9">
        <v>955049.21523653902</v>
      </c>
      <c r="AJ8" s="9">
        <v>1014108.1840873405</v>
      </c>
      <c r="AK8" s="9">
        <v>1001369.8949634494</v>
      </c>
      <c r="AL8" s="9">
        <v>990403.00768704363</v>
      </c>
      <c r="AM8" s="9">
        <v>989772.57187537861</v>
      </c>
      <c r="AN8" s="9">
        <v>1020699.1812205248</v>
      </c>
      <c r="AO8" s="9">
        <v>1012550.502436602</v>
      </c>
      <c r="AP8" s="9">
        <v>1062984.3240446942</v>
      </c>
      <c r="AQ8" s="9">
        <v>1075556.9262596855</v>
      </c>
      <c r="AR8" s="9">
        <v>1095773.455757499</v>
      </c>
      <c r="AS8" s="9">
        <v>1091334.5986080214</v>
      </c>
      <c r="AT8" s="9">
        <v>1086587.5131833598</v>
      </c>
      <c r="AU8" s="9">
        <v>1126126.6264048368</v>
      </c>
      <c r="AV8" s="9">
        <v>1132343.9398296382</v>
      </c>
      <c r="AW8" s="9">
        <v>1159880.3397681832</v>
      </c>
      <c r="AX8" s="25">
        <v>1186356.4461193553</v>
      </c>
      <c r="AY8" s="25">
        <v>1236361.5233348387</v>
      </c>
      <c r="AZ8" s="25">
        <v>1133974.3083388398</v>
      </c>
      <c r="BA8" s="25">
        <v>1238516.4594064206</v>
      </c>
      <c r="BB8" s="25">
        <v>1348909.4862168394</v>
      </c>
      <c r="BC8" s="25">
        <v>1236374.1513405442</v>
      </c>
      <c r="BD8" s="25">
        <v>1282515.4375383426</v>
      </c>
      <c r="BE8" s="25">
        <v>1287051.8185401042</v>
      </c>
      <c r="BF8" s="25">
        <v>1251236.2219206009</v>
      </c>
      <c r="BG8" s="25">
        <v>1311119.0187543996</v>
      </c>
      <c r="BH8" s="25">
        <v>1255123.6690230703</v>
      </c>
      <c r="BI8" s="25">
        <v>1230400.1025017593</v>
      </c>
      <c r="BJ8" s="25">
        <v>1240004.8999999999</v>
      </c>
      <c r="BK8" s="25">
        <v>1242479.860280596</v>
      </c>
      <c r="BL8" s="25">
        <v>1236571.0694577619</v>
      </c>
      <c r="BM8" s="25">
        <v>1262165.7911010992</v>
      </c>
      <c r="BN8" s="25">
        <v>1306965.05227313</v>
      </c>
      <c r="BO8" s="25">
        <v>1350792.9482515056</v>
      </c>
      <c r="BP8" s="25">
        <v>1306124.1140856738</v>
      </c>
      <c r="BQ8" s="25">
        <v>1308421.0713227952</v>
      </c>
      <c r="BR8" s="25">
        <v>1402766.2047994782</v>
      </c>
      <c r="BS8" s="25">
        <v>1360434.2688558435</v>
      </c>
      <c r="BT8" s="25">
        <v>1376767.2012985251</v>
      </c>
      <c r="BU8" s="25">
        <v>1319151.9125959633</v>
      </c>
      <c r="BV8" s="25">
        <v>1386275.7432763055</v>
      </c>
      <c r="BW8" s="25">
        <v>1404078.2183124588</v>
      </c>
      <c r="BX8" s="25">
        <v>1416735.0260089871</v>
      </c>
      <c r="BY8" s="25">
        <v>1416630.6085526324</v>
      </c>
      <c r="BZ8" s="25">
        <v>1430483.1904474653</v>
      </c>
      <c r="CA8" s="25">
        <v>1391494.3407231392</v>
      </c>
      <c r="CB8" s="25">
        <v>1420431.9220499005</v>
      </c>
      <c r="CC8" s="25">
        <v>1398770.1426852308</v>
      </c>
      <c r="CD8" s="25">
        <v>1369102.1071141332</v>
      </c>
      <c r="CE8" s="25">
        <v>1490336.2261872594</v>
      </c>
      <c r="CF8" s="25">
        <v>1466622.9922223298</v>
      </c>
      <c r="CG8" s="25">
        <v>1446316.2785598231</v>
      </c>
      <c r="CH8" s="25">
        <v>1464671.6353068147</v>
      </c>
      <c r="CI8" s="25">
        <v>1459611.2338414022</v>
      </c>
      <c r="CJ8" s="25">
        <v>1468655.8266126388</v>
      </c>
      <c r="CK8" s="25">
        <v>1460181.5774249942</v>
      </c>
      <c r="CL8" s="25">
        <v>1541293.1586732601</v>
      </c>
      <c r="CM8" s="25">
        <v>1605890.8952064104</v>
      </c>
      <c r="CN8" s="25">
        <v>1625299.1511303612</v>
      </c>
    </row>
    <row r="9" spans="1:92" ht="22.5" customHeight="1" x14ac:dyDescent="0.25">
      <c r="A9" s="18" t="s">
        <v>3</v>
      </c>
      <c r="B9" s="9">
        <v>-292466.60251723725</v>
      </c>
      <c r="C9" s="9">
        <v>-298039.82286079699</v>
      </c>
      <c r="D9" s="9">
        <v>-309486.56681372342</v>
      </c>
      <c r="E9" s="9">
        <v>-311098.57168950798</v>
      </c>
      <c r="F9" s="9">
        <v>-311351.19160026556</v>
      </c>
      <c r="G9" s="9">
        <v>-321049.10978812224</v>
      </c>
      <c r="H9" s="9">
        <v>-311593.47203892138</v>
      </c>
      <c r="I9" s="9">
        <v>-321439.78267047642</v>
      </c>
      <c r="J9" s="9">
        <v>-334265.45414495759</v>
      </c>
      <c r="K9" s="9">
        <v>-338836.68636669213</v>
      </c>
      <c r="L9" s="9">
        <v>-343066.76106327731</v>
      </c>
      <c r="M9" s="9">
        <v>-349225.33412893594</v>
      </c>
      <c r="N9" s="9">
        <v>-353247.35041735013</v>
      </c>
      <c r="O9" s="9">
        <v>-361657.0641059177</v>
      </c>
      <c r="P9" s="9">
        <v>-376641.81307519338</v>
      </c>
      <c r="Q9" s="9">
        <v>-378224.08628415311</v>
      </c>
      <c r="R9" s="9">
        <v>-388118.95805004449</v>
      </c>
      <c r="S9" s="9">
        <v>-392529.18762473267</v>
      </c>
      <c r="T9" s="9">
        <v>-413565.54899737763</v>
      </c>
      <c r="U9" s="9">
        <v>-404521.44823192351</v>
      </c>
      <c r="V9" s="9">
        <v>-401467.49623844144</v>
      </c>
      <c r="W9" s="9">
        <v>-395697.19610322308</v>
      </c>
      <c r="X9" s="9">
        <v>-404010.36237835127</v>
      </c>
      <c r="Y9" s="9">
        <v>-379907.84541374532</v>
      </c>
      <c r="Z9" s="9">
        <v>-366713.60437037837</v>
      </c>
      <c r="AA9" s="9">
        <v>-389842.64519614086</v>
      </c>
      <c r="AB9" s="9">
        <v>-383289.25900407846</v>
      </c>
      <c r="AC9" s="9">
        <v>-423345.55770136946</v>
      </c>
      <c r="AD9" s="9">
        <v>-411153.95782189345</v>
      </c>
      <c r="AE9" s="9">
        <v>-417152.26875927259</v>
      </c>
      <c r="AF9" s="9">
        <v>-423295.88623820146</v>
      </c>
      <c r="AG9" s="9">
        <v>-438032.99950075557</v>
      </c>
      <c r="AH9" s="9">
        <v>-467271.34638226964</v>
      </c>
      <c r="AI9" s="9">
        <v>-455124.83271364041</v>
      </c>
      <c r="AJ9" s="9">
        <v>-462092.68982806604</v>
      </c>
      <c r="AK9" s="9">
        <v>-449084.6124221473</v>
      </c>
      <c r="AL9" s="9">
        <v>-451164.46620441828</v>
      </c>
      <c r="AM9" s="9">
        <v>-435378.90061065333</v>
      </c>
      <c r="AN9" s="9">
        <v>-463602.21849217103</v>
      </c>
      <c r="AO9" s="9">
        <v>-473883.72941980138</v>
      </c>
      <c r="AP9" s="9">
        <v>-505931.56174126588</v>
      </c>
      <c r="AQ9" s="9">
        <v>-526740.7201719702</v>
      </c>
      <c r="AR9" s="9">
        <v>-485429.05566932593</v>
      </c>
      <c r="AS9" s="9">
        <v>-501795.4048264664</v>
      </c>
      <c r="AT9" s="9">
        <v>-543473.09005630447</v>
      </c>
      <c r="AU9" s="9">
        <v>-549640.11793779617</v>
      </c>
      <c r="AV9" s="9">
        <v>-567123.69753386732</v>
      </c>
      <c r="AW9" s="9">
        <v>-582299.73947381973</v>
      </c>
      <c r="AX9" s="25">
        <v>-604996.39919195243</v>
      </c>
      <c r="AY9" s="25">
        <v>-566139.09744419716</v>
      </c>
      <c r="AZ9" s="25">
        <v>-562322.73104624241</v>
      </c>
      <c r="BA9" s="25">
        <v>-607498.71887923044</v>
      </c>
      <c r="BB9" s="25">
        <v>-719435.24943266332</v>
      </c>
      <c r="BC9" s="25">
        <v>-601657.39294921071</v>
      </c>
      <c r="BD9" s="25">
        <v>-618248.76910542592</v>
      </c>
      <c r="BE9" s="25">
        <v>-631504.28522198845</v>
      </c>
      <c r="BF9" s="25">
        <v>-628791.37604827702</v>
      </c>
      <c r="BG9" s="25">
        <v>-641254.24994693464</v>
      </c>
      <c r="BH9" s="25">
        <v>-642323.78733419243</v>
      </c>
      <c r="BI9" s="25">
        <v>-618650.79435298732</v>
      </c>
      <c r="BJ9" s="25">
        <v>-632800</v>
      </c>
      <c r="BK9" s="25">
        <v>-636176.63880438218</v>
      </c>
      <c r="BL9" s="25">
        <v>-632830.22499167046</v>
      </c>
      <c r="BM9" s="25">
        <v>-645702.08004589984</v>
      </c>
      <c r="BN9" s="25">
        <v>-673062.51012169954</v>
      </c>
      <c r="BO9" s="25">
        <v>-690413.69983128563</v>
      </c>
      <c r="BP9" s="25">
        <v>-684067.16121791594</v>
      </c>
      <c r="BQ9" s="25">
        <v>-692148.84365592105</v>
      </c>
      <c r="BR9" s="25">
        <v>-772212.46480131859</v>
      </c>
      <c r="BS9" s="25">
        <v>-699866.28587097966</v>
      </c>
      <c r="BT9" s="25">
        <v>-715206.71302671556</v>
      </c>
      <c r="BU9" s="25">
        <v>-690107.96629066067</v>
      </c>
      <c r="BV9" s="25">
        <v>-726914.37247034023</v>
      </c>
      <c r="BW9" s="25">
        <v>-759708.97515543888</v>
      </c>
      <c r="BX9" s="25">
        <v>-736374.02226862195</v>
      </c>
      <c r="BY9" s="25">
        <v>-731633.44458147383</v>
      </c>
      <c r="BZ9" s="25">
        <v>-714019.46635168348</v>
      </c>
      <c r="CA9" s="25">
        <v>-718819.73023023002</v>
      </c>
      <c r="CB9" s="25">
        <v>-719319.14839862566</v>
      </c>
      <c r="CC9" s="25">
        <v>-730285.40629623679</v>
      </c>
      <c r="CD9" s="25">
        <v>-688457.1938698322</v>
      </c>
      <c r="CE9" s="25">
        <v>-729714.7520837693</v>
      </c>
      <c r="CF9" s="25">
        <v>-716181.92176305351</v>
      </c>
      <c r="CG9" s="25">
        <v>-762327.63047617103</v>
      </c>
      <c r="CH9" s="25">
        <v>-757770.0112806086</v>
      </c>
      <c r="CI9" s="25">
        <v>-783363.70162022079</v>
      </c>
      <c r="CJ9" s="25">
        <v>-821039.95355006843</v>
      </c>
      <c r="CK9" s="25">
        <v>-801596.29282234435</v>
      </c>
      <c r="CL9" s="25">
        <v>-880982.96838208404</v>
      </c>
      <c r="CM9" s="25">
        <v>-896498.30626884324</v>
      </c>
      <c r="CN9" s="25">
        <v>-933945.3482855378</v>
      </c>
    </row>
    <row r="10" spans="1:92" ht="17.25" customHeight="1" x14ac:dyDescent="0.25">
      <c r="A10" s="18"/>
      <c r="B10" s="9"/>
      <c r="C10" s="9"/>
      <c r="D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H10" s="9"/>
      <c r="CI10" s="9"/>
      <c r="CJ10" s="9"/>
      <c r="CK10" s="9"/>
      <c r="CL10" s="9"/>
      <c r="CM10" s="9"/>
      <c r="CN10" s="9"/>
    </row>
    <row r="11" spans="1:92" ht="22.5" customHeight="1" x14ac:dyDescent="0.25">
      <c r="A11" s="17" t="s">
        <v>4</v>
      </c>
      <c r="B11" s="8">
        <v>132582.19629137509</v>
      </c>
      <c r="C11" s="8">
        <v>135312.77791247051</v>
      </c>
      <c r="D11" s="8">
        <v>132372.44885152235</v>
      </c>
      <c r="E11" s="8">
        <v>134947.45689269016</v>
      </c>
      <c r="F11" s="8">
        <v>135234.18626352379</v>
      </c>
      <c r="G11" s="8">
        <v>134998.85710492329</v>
      </c>
      <c r="H11" s="8">
        <v>137618.88812548789</v>
      </c>
      <c r="I11" s="8">
        <v>143328.28211254504</v>
      </c>
      <c r="J11" s="8">
        <v>151952.28731442726</v>
      </c>
      <c r="K11" s="8">
        <v>154739.02827337652</v>
      </c>
      <c r="L11" s="8">
        <v>149034.35477402413</v>
      </c>
      <c r="M11" s="8">
        <v>153434.97414880735</v>
      </c>
      <c r="N11" s="8">
        <v>154371.74485310129</v>
      </c>
      <c r="O11" s="8">
        <v>156427.96770249953</v>
      </c>
      <c r="P11" s="8">
        <v>164461.29444468091</v>
      </c>
      <c r="Q11" s="8">
        <v>173109.62377702535</v>
      </c>
      <c r="R11" s="8">
        <v>176675.21250976957</v>
      </c>
      <c r="S11" s="8">
        <v>177248.7694930635</v>
      </c>
      <c r="T11" s="8">
        <v>172276.68957304404</v>
      </c>
      <c r="U11" s="8">
        <v>180782.39108579364</v>
      </c>
      <c r="V11" s="8">
        <v>171197.6469577543</v>
      </c>
      <c r="W11" s="8">
        <v>181323.72398935939</v>
      </c>
      <c r="X11" s="8">
        <v>176731.37385215604</v>
      </c>
      <c r="Y11" s="8">
        <v>195048.36213158641</v>
      </c>
      <c r="Z11" s="8">
        <v>191636.4330704801</v>
      </c>
      <c r="AA11" s="8">
        <v>195960.85227549582</v>
      </c>
      <c r="AB11" s="8">
        <v>210879.5022295207</v>
      </c>
      <c r="AC11" s="8">
        <v>229393.72252891655</v>
      </c>
      <c r="AD11" s="8">
        <v>210793.90180145408</v>
      </c>
      <c r="AE11" s="8">
        <v>208702.69722161506</v>
      </c>
      <c r="AF11" s="8">
        <v>215582.58239761149</v>
      </c>
      <c r="AG11" s="8">
        <v>222481.33633273543</v>
      </c>
      <c r="AH11" s="8">
        <v>215438.81936172582</v>
      </c>
      <c r="AI11" s="8">
        <v>223680.25717790908</v>
      </c>
      <c r="AJ11" s="8">
        <v>219394.55466715456</v>
      </c>
      <c r="AK11" s="8">
        <v>229005.27923056041</v>
      </c>
      <c r="AL11" s="8">
        <v>230367.96330212761</v>
      </c>
      <c r="AM11" s="8">
        <v>230272.73216340027</v>
      </c>
      <c r="AN11" s="8">
        <v>276260.96418993652</v>
      </c>
      <c r="AO11" s="8">
        <v>236090.37333469922</v>
      </c>
      <c r="AP11" s="8">
        <v>239748.93215822749</v>
      </c>
      <c r="AQ11" s="8">
        <v>261181.78810627956</v>
      </c>
      <c r="AR11" s="8">
        <v>220211.68237728975</v>
      </c>
      <c r="AS11" s="8">
        <v>209943.10135015222</v>
      </c>
      <c r="AT11" s="8">
        <v>247544.71566485724</v>
      </c>
      <c r="AU11" s="8">
        <v>226285.36557831673</v>
      </c>
      <c r="AV11" s="8">
        <v>225531.69494155492</v>
      </c>
      <c r="AW11" s="8">
        <v>243646.62972087623</v>
      </c>
      <c r="AX11" s="8">
        <v>206323.39053736482</v>
      </c>
      <c r="AY11" s="8">
        <v>189965.75725312153</v>
      </c>
      <c r="AZ11" s="8">
        <v>253771.93800190758</v>
      </c>
      <c r="BA11" s="8">
        <v>214770.46504109458</v>
      </c>
      <c r="BB11" s="8">
        <v>219146.26183244266</v>
      </c>
      <c r="BC11" s="8">
        <v>209728.6894564238</v>
      </c>
      <c r="BD11" s="8">
        <v>195114.28370957775</v>
      </c>
      <c r="BE11" s="8">
        <v>189072.34537446324</v>
      </c>
      <c r="BF11" s="8">
        <v>193733.64421737354</v>
      </c>
      <c r="BG11" s="8">
        <v>203612.21011141851</v>
      </c>
      <c r="BH11" s="8">
        <v>208932.79924326847</v>
      </c>
      <c r="BI11" s="8">
        <v>205940.46841657819</v>
      </c>
      <c r="BJ11" s="8">
        <v>200610.4</v>
      </c>
      <c r="BK11" s="8">
        <v>203101.97602730611</v>
      </c>
      <c r="BL11" s="8">
        <v>215311.02116716519</v>
      </c>
      <c r="BM11" s="8">
        <v>216333.00164160784</v>
      </c>
      <c r="BN11" s="8">
        <v>222022.87301712608</v>
      </c>
      <c r="BO11" s="8">
        <v>227567.52661056287</v>
      </c>
      <c r="BP11" s="8">
        <v>229049.9572951372</v>
      </c>
      <c r="BQ11" s="8">
        <v>253548.98705004842</v>
      </c>
      <c r="BR11" s="8">
        <v>282417.66953473532</v>
      </c>
      <c r="BS11" s="8">
        <v>262064.94711445624</v>
      </c>
      <c r="BT11" s="8">
        <v>256856.69616844549</v>
      </c>
      <c r="BU11" s="8">
        <v>261631.42713326222</v>
      </c>
      <c r="BV11" s="8">
        <v>275669.53817113774</v>
      </c>
      <c r="BW11" s="8">
        <v>270392.56050777901</v>
      </c>
      <c r="BX11" s="8">
        <v>263844.08448405087</v>
      </c>
      <c r="BY11" s="8">
        <v>265002.00380998466</v>
      </c>
      <c r="BZ11" s="8">
        <v>269390.22786001157</v>
      </c>
      <c r="CA11" s="8">
        <v>262537.97470599093</v>
      </c>
      <c r="CB11" s="8">
        <v>216822.93659569242</v>
      </c>
      <c r="CC11" s="8">
        <v>262396.24634062988</v>
      </c>
      <c r="CD11" s="8">
        <v>290916.44067301811</v>
      </c>
      <c r="CE11" s="8">
        <v>268522.96506707976</v>
      </c>
      <c r="CF11" s="8">
        <v>271900.23233552603</v>
      </c>
      <c r="CG11" s="8">
        <v>260029.98289245766</v>
      </c>
      <c r="CH11" s="8">
        <v>252907.56845260836</v>
      </c>
      <c r="CI11" s="8">
        <v>247896.16259089374</v>
      </c>
      <c r="CJ11" s="8">
        <v>270293.05559948873</v>
      </c>
      <c r="CK11" s="8">
        <v>264552.39488830208</v>
      </c>
      <c r="CL11" s="8">
        <v>272240.01196819235</v>
      </c>
      <c r="CM11" s="8">
        <v>255517.5339503974</v>
      </c>
      <c r="CN11" s="8">
        <v>253640.01407546247</v>
      </c>
    </row>
    <row r="12" spans="1:92" ht="22.5" customHeight="1" x14ac:dyDescent="0.25">
      <c r="A12" s="18" t="s">
        <v>5</v>
      </c>
      <c r="B12" s="9">
        <v>5441.6693809101835</v>
      </c>
      <c r="C12" s="9">
        <v>5638.6729159237802</v>
      </c>
      <c r="D12" s="9">
        <v>7704.4489917341543</v>
      </c>
      <c r="E12" s="9">
        <v>7354.9369597161085</v>
      </c>
      <c r="F12" s="9">
        <v>6057.7412150413129</v>
      </c>
      <c r="G12" s="9">
        <v>6188.3169892272736</v>
      </c>
      <c r="H12" s="9">
        <v>6526.4704679423421</v>
      </c>
      <c r="I12" s="9">
        <v>6456.2028305483882</v>
      </c>
      <c r="J12" s="9">
        <v>5837.0643281894327</v>
      </c>
      <c r="K12" s="9">
        <v>6124.8075236438253</v>
      </c>
      <c r="L12" s="9">
        <v>5972.4088819290218</v>
      </c>
      <c r="M12" s="9">
        <v>5242.610979963948</v>
      </c>
      <c r="N12" s="9">
        <v>6250.6338458380906</v>
      </c>
      <c r="O12" s="9">
        <v>5814.1562041309053</v>
      </c>
      <c r="P12" s="9">
        <v>7543.713894688377</v>
      </c>
      <c r="Q12" s="9">
        <v>6263.8035133059066</v>
      </c>
      <c r="R12" s="9">
        <v>5655.1840796482666</v>
      </c>
      <c r="S12" s="9">
        <v>6490.3051716908449</v>
      </c>
      <c r="T12" s="9">
        <v>6930.7378024656709</v>
      </c>
      <c r="U12" s="9">
        <v>5586.7797979408087</v>
      </c>
      <c r="V12" s="9">
        <v>5722.302474896841</v>
      </c>
      <c r="W12" s="9">
        <v>5767.0276340122928</v>
      </c>
      <c r="X12" s="9">
        <v>5098.575338673737</v>
      </c>
      <c r="Y12" s="9">
        <v>5599.5383830129713</v>
      </c>
      <c r="Z12" s="9">
        <v>5477.2437161352191</v>
      </c>
      <c r="AA12" s="9">
        <v>5394.0144405774463</v>
      </c>
      <c r="AB12" s="9">
        <v>6950.9651418888052</v>
      </c>
      <c r="AC12" s="9">
        <v>6011.4850225429063</v>
      </c>
      <c r="AD12" s="9">
        <v>5340.56838381337</v>
      </c>
      <c r="AE12" s="9">
        <v>5928.2086155700936</v>
      </c>
      <c r="AF12" s="9">
        <v>5770.0358313166835</v>
      </c>
      <c r="AG12" s="9">
        <v>5691.350409953624</v>
      </c>
      <c r="AH12" s="9">
        <v>5827.0871118054465</v>
      </c>
      <c r="AI12" s="9">
        <v>5701.5120236500361</v>
      </c>
      <c r="AJ12" s="9">
        <v>5898.6733748374745</v>
      </c>
      <c r="AK12" s="9">
        <v>5848.1588981454179</v>
      </c>
      <c r="AL12" s="9">
        <v>6200.9903362771829</v>
      </c>
      <c r="AM12" s="9">
        <v>6174.9756292848388</v>
      </c>
      <c r="AN12" s="9">
        <v>6658.4163965527987</v>
      </c>
      <c r="AO12" s="9">
        <v>6093.529433580672</v>
      </c>
      <c r="AP12" s="9">
        <v>6042.0403755521538</v>
      </c>
      <c r="AQ12" s="9">
        <v>6302.4203345383849</v>
      </c>
      <c r="AR12" s="9">
        <v>5806.7671158457588</v>
      </c>
      <c r="AS12" s="9">
        <v>6199.1420801840804</v>
      </c>
      <c r="AT12" s="9">
        <v>6226.0034153836359</v>
      </c>
      <c r="AU12" s="9">
        <v>5852.8333855448573</v>
      </c>
      <c r="AV12" s="9">
        <v>6188.2348218031029</v>
      </c>
      <c r="AW12" s="9">
        <v>5945.0316045670652</v>
      </c>
      <c r="AX12" s="9">
        <v>5600.8444229015204</v>
      </c>
      <c r="AY12" s="9">
        <v>5676.8441473441744</v>
      </c>
      <c r="AZ12" s="9">
        <v>7021.1141858289448</v>
      </c>
      <c r="BA12" s="9">
        <v>6362.8260449469017</v>
      </c>
      <c r="BB12" s="9">
        <v>6294.0120372970223</v>
      </c>
      <c r="BC12" s="9">
        <v>6157.0350029967358</v>
      </c>
      <c r="BD12" s="9">
        <v>5773.5440817647068</v>
      </c>
      <c r="BE12" s="9">
        <v>6288.5177023886208</v>
      </c>
      <c r="BF12" s="9">
        <v>6153.4373551306962</v>
      </c>
      <c r="BG12" s="9">
        <v>5754.6709943726119</v>
      </c>
      <c r="BH12" s="9">
        <v>6196.3994764574736</v>
      </c>
      <c r="BI12" s="9">
        <v>6033.8161139796402</v>
      </c>
      <c r="BJ12" s="9">
        <v>6472.5</v>
      </c>
      <c r="BK12" s="9">
        <v>6995.9275440928495</v>
      </c>
      <c r="BL12" s="9">
        <v>8209.1413372784682</v>
      </c>
      <c r="BM12" s="9">
        <v>7131.1885574989601</v>
      </c>
      <c r="BN12" s="9">
        <v>6704.6685825418353</v>
      </c>
      <c r="BO12" s="9">
        <v>6114.5639318772255</v>
      </c>
      <c r="BP12" s="9">
        <v>6656.7023940856388</v>
      </c>
      <c r="BQ12" s="9">
        <v>6788.9412095862426</v>
      </c>
      <c r="BR12" s="9">
        <v>6525.3356301371841</v>
      </c>
      <c r="BS12" s="9">
        <v>6758.5416791419648</v>
      </c>
      <c r="BT12" s="9">
        <v>6546.7151581623239</v>
      </c>
      <c r="BU12" s="9">
        <v>6538.3906216727364</v>
      </c>
      <c r="BV12" s="9">
        <v>6981.9473638833624</v>
      </c>
      <c r="BW12" s="9">
        <v>7215.9418268324762</v>
      </c>
      <c r="BX12" s="9">
        <v>7788.7207743140834</v>
      </c>
      <c r="BY12" s="9">
        <v>8122.7388763710514</v>
      </c>
      <c r="BZ12" s="9">
        <v>8719.0149899784301</v>
      </c>
      <c r="CA12" s="9">
        <v>8405.3984508228186</v>
      </c>
      <c r="CB12" s="9">
        <v>8449.4582199658307</v>
      </c>
      <c r="CC12" s="9">
        <v>7905.8268543349632</v>
      </c>
      <c r="CD12" s="9">
        <v>7633.8683409160458</v>
      </c>
      <c r="CE12" s="9">
        <v>7493.6075378770238</v>
      </c>
      <c r="CF12" s="9">
        <v>7387.4739777125669</v>
      </c>
      <c r="CG12" s="9">
        <v>7901.937773288987</v>
      </c>
      <c r="CH12" s="9">
        <v>7743.9931784421096</v>
      </c>
      <c r="CI12" s="9">
        <v>7955.1363308049722</v>
      </c>
      <c r="CJ12" s="9">
        <v>8907.9483324412904</v>
      </c>
      <c r="CK12" s="9">
        <v>8060.7269811578844</v>
      </c>
      <c r="CL12" s="9">
        <v>7853.6617634495187</v>
      </c>
      <c r="CM12" s="9">
        <v>8302.3238712250968</v>
      </c>
      <c r="CN12" s="9">
        <v>8267.2575639727074</v>
      </c>
    </row>
    <row r="13" spans="1:92" ht="22.5" customHeight="1" x14ac:dyDescent="0.25">
      <c r="A13" s="18" t="s">
        <v>34</v>
      </c>
      <c r="B13" s="9">
        <v>82563.59234208928</v>
      </c>
      <c r="C13" s="9">
        <v>87384.928497697823</v>
      </c>
      <c r="D13" s="9">
        <v>79538.672407307458</v>
      </c>
      <c r="E13" s="9">
        <v>83333.376206196423</v>
      </c>
      <c r="F13" s="9">
        <v>82695.745708529226</v>
      </c>
      <c r="G13" s="9">
        <v>78909.555408014174</v>
      </c>
      <c r="H13" s="9">
        <v>78765.13547548691</v>
      </c>
      <c r="I13" s="9">
        <v>79256.70218141214</v>
      </c>
      <c r="J13" s="9">
        <v>82850.505690479287</v>
      </c>
      <c r="K13" s="9">
        <v>87436.502564791313</v>
      </c>
      <c r="L13" s="9">
        <v>82086.954213231613</v>
      </c>
      <c r="M13" s="9">
        <v>83675.527711102128</v>
      </c>
      <c r="N13" s="9">
        <v>81087.619998718204</v>
      </c>
      <c r="O13" s="9">
        <v>86933.210777206274</v>
      </c>
      <c r="P13" s="9">
        <v>93476.41056536464</v>
      </c>
      <c r="Q13" s="9">
        <v>90915.576182441</v>
      </c>
      <c r="R13" s="9">
        <v>94764.483631942116</v>
      </c>
      <c r="S13" s="9">
        <v>101628.99271691046</v>
      </c>
      <c r="T13" s="9">
        <v>105771.52741119532</v>
      </c>
      <c r="U13" s="9">
        <v>129614.41687471696</v>
      </c>
      <c r="V13" s="9">
        <v>118702.32704485014</v>
      </c>
      <c r="W13" s="9">
        <v>121061.68863668956</v>
      </c>
      <c r="X13" s="9">
        <v>104970.81586813295</v>
      </c>
      <c r="Y13" s="9">
        <v>103196.24441352117</v>
      </c>
      <c r="Z13" s="9">
        <v>111265.96529821929</v>
      </c>
      <c r="AA13" s="9">
        <v>116844.16643911877</v>
      </c>
      <c r="AB13" s="9">
        <v>124183.61474854042</v>
      </c>
      <c r="AC13" s="9">
        <v>145633.34386328957</v>
      </c>
      <c r="AD13" s="9">
        <v>128075.85248768893</v>
      </c>
      <c r="AE13" s="9">
        <v>126821.47929322447</v>
      </c>
      <c r="AF13" s="9">
        <v>117314.12185414774</v>
      </c>
      <c r="AG13" s="9">
        <v>122935.38863166633</v>
      </c>
      <c r="AH13" s="9">
        <v>123526.92849112111</v>
      </c>
      <c r="AI13" s="9">
        <v>127671.8330999685</v>
      </c>
      <c r="AJ13" s="9">
        <v>127217.28707167719</v>
      </c>
      <c r="AK13" s="9">
        <v>146203.1685395292</v>
      </c>
      <c r="AL13" s="9">
        <v>131847.70822057157</v>
      </c>
      <c r="AM13" s="9">
        <v>136741.00359390207</v>
      </c>
      <c r="AN13" s="9">
        <v>174132.31137571399</v>
      </c>
      <c r="AO13" s="9">
        <v>146834.82628167997</v>
      </c>
      <c r="AP13" s="9">
        <v>143414.84184349797</v>
      </c>
      <c r="AQ13" s="9">
        <v>163399.12932376846</v>
      </c>
      <c r="AR13" s="9">
        <v>130860.90656628856</v>
      </c>
      <c r="AS13" s="9">
        <v>121503.92728795201</v>
      </c>
      <c r="AT13" s="9">
        <v>160872.49486174082</v>
      </c>
      <c r="AU13" s="9">
        <v>131094.73160640625</v>
      </c>
      <c r="AV13" s="9">
        <v>133000.85448332189</v>
      </c>
      <c r="AW13" s="9">
        <v>144230.40977044334</v>
      </c>
      <c r="AX13" s="9">
        <v>105571.68277827252</v>
      </c>
      <c r="AY13" s="9">
        <v>95023.016555346927</v>
      </c>
      <c r="AZ13" s="9">
        <v>178954.84082129551</v>
      </c>
      <c r="BA13" s="9">
        <v>108150.47084708975</v>
      </c>
      <c r="BB13" s="9">
        <v>104333.31139349095</v>
      </c>
      <c r="BC13" s="9">
        <v>95512.952246975488</v>
      </c>
      <c r="BD13" s="9">
        <v>86781.908925893731</v>
      </c>
      <c r="BE13" s="9">
        <v>81422.837543823422</v>
      </c>
      <c r="BF13" s="9">
        <v>84958.484585954691</v>
      </c>
      <c r="BG13" s="9">
        <v>164114.0151659947</v>
      </c>
      <c r="BH13" s="9">
        <v>150915.76948360848</v>
      </c>
      <c r="BI13" s="9">
        <v>114758.07657068736</v>
      </c>
      <c r="BJ13" s="9">
        <v>96929.4</v>
      </c>
      <c r="BK13" s="9">
        <v>107945.76049548695</v>
      </c>
      <c r="BL13" s="9">
        <v>125383.39830374013</v>
      </c>
      <c r="BM13" s="9">
        <v>122310.31229670817</v>
      </c>
      <c r="BN13" s="9">
        <v>123488.34765495901</v>
      </c>
      <c r="BO13" s="9">
        <v>129029.58795740144</v>
      </c>
      <c r="BP13" s="9">
        <v>130200.87940488431</v>
      </c>
      <c r="BQ13" s="9">
        <v>147039.81760601595</v>
      </c>
      <c r="BR13" s="9">
        <v>170650.77792304847</v>
      </c>
      <c r="BS13" s="9">
        <v>150288.56306968635</v>
      </c>
      <c r="BT13" s="9">
        <v>152905.91120310064</v>
      </c>
      <c r="BU13" s="9">
        <v>165564.19421010651</v>
      </c>
      <c r="BV13" s="9">
        <v>164379.11539135236</v>
      </c>
      <c r="BW13" s="9">
        <v>160853.57573228513</v>
      </c>
      <c r="BX13" s="9">
        <v>158065.89403625063</v>
      </c>
      <c r="BY13" s="9">
        <v>150511.15348033156</v>
      </c>
      <c r="BZ13" s="9">
        <v>153662.52240355406</v>
      </c>
      <c r="CA13" s="9">
        <v>157715.98145740709</v>
      </c>
      <c r="CB13" s="9">
        <v>130649.28835984306</v>
      </c>
      <c r="CC13" s="9">
        <v>181629.84067613567</v>
      </c>
      <c r="CD13" s="9">
        <v>224280.2291736753</v>
      </c>
      <c r="CE13" s="9">
        <v>200728.41478167259</v>
      </c>
      <c r="CF13" s="9">
        <v>204785.08540996659</v>
      </c>
      <c r="CG13" s="9">
        <v>196483.55824678537</v>
      </c>
      <c r="CH13" s="9">
        <v>189752.41429974075</v>
      </c>
      <c r="CI13" s="9">
        <v>189830.4498430611</v>
      </c>
      <c r="CJ13" s="9">
        <v>208429.03731570585</v>
      </c>
      <c r="CK13" s="9">
        <v>203931.4259747758</v>
      </c>
      <c r="CL13" s="9">
        <v>196540.68303820532</v>
      </c>
      <c r="CM13" s="9">
        <v>165984.38179989741</v>
      </c>
      <c r="CN13" s="9">
        <v>165277.98062898379</v>
      </c>
    </row>
    <row r="14" spans="1:92" ht="22.5" customHeight="1" x14ac:dyDescent="0.25">
      <c r="A14" s="18" t="s">
        <v>6</v>
      </c>
      <c r="B14" s="9">
        <v>44576.934568375611</v>
      </c>
      <c r="C14" s="9">
        <v>42289.176498848909</v>
      </c>
      <c r="D14" s="9">
        <v>45129.327452480735</v>
      </c>
      <c r="E14" s="9">
        <v>44259.143726777613</v>
      </c>
      <c r="F14" s="9">
        <v>46480.699339953251</v>
      </c>
      <c r="G14" s="9">
        <v>49900.984707681826</v>
      </c>
      <c r="H14" s="9">
        <v>52327.28218205864</v>
      </c>
      <c r="I14" s="9">
        <v>57615.377100584534</v>
      </c>
      <c r="J14" s="9">
        <v>63264.717295758535</v>
      </c>
      <c r="K14" s="9">
        <v>61177.71818494139</v>
      </c>
      <c r="L14" s="9">
        <v>60974.991678863509</v>
      </c>
      <c r="M14" s="9">
        <v>64516.835457741283</v>
      </c>
      <c r="N14" s="9">
        <v>67033.491008544996</v>
      </c>
      <c r="O14" s="9">
        <v>63680.600721162351</v>
      </c>
      <c r="P14" s="9">
        <v>63441.169984627886</v>
      </c>
      <c r="Q14" s="9">
        <v>75930.244081278448</v>
      </c>
      <c r="R14" s="9">
        <v>76255.54479817918</v>
      </c>
      <c r="S14" s="9">
        <v>69129.471604462175</v>
      </c>
      <c r="T14" s="9">
        <v>59574.424359383054</v>
      </c>
      <c r="U14" s="9">
        <v>45581.194413135876</v>
      </c>
      <c r="V14" s="9">
        <v>46773.017438007322</v>
      </c>
      <c r="W14" s="9">
        <v>54495.007718657536</v>
      </c>
      <c r="X14" s="9">
        <v>66661.982645349344</v>
      </c>
      <c r="Y14" s="9">
        <v>86252.579335052287</v>
      </c>
      <c r="Z14" s="9">
        <v>74893.224056125589</v>
      </c>
      <c r="AA14" s="9">
        <v>73722.671395799611</v>
      </c>
      <c r="AB14" s="9">
        <v>79744.922339091499</v>
      </c>
      <c r="AC14" s="9">
        <v>77748.893643084084</v>
      </c>
      <c r="AD14" s="9">
        <v>77377.480929951766</v>
      </c>
      <c r="AE14" s="9">
        <v>75953.009312820519</v>
      </c>
      <c r="AF14" s="9">
        <v>92498.424712147069</v>
      </c>
      <c r="AG14" s="9">
        <v>93854.597291115482</v>
      </c>
      <c r="AH14" s="9">
        <v>86084.803758799244</v>
      </c>
      <c r="AI14" s="9">
        <v>90306.912054290558</v>
      </c>
      <c r="AJ14" s="9">
        <v>86278.59422063989</v>
      </c>
      <c r="AK14" s="9">
        <v>76953.951792885782</v>
      </c>
      <c r="AL14" s="9">
        <v>92319.264745278881</v>
      </c>
      <c r="AM14" s="9">
        <v>87356.752940213366</v>
      </c>
      <c r="AN14" s="9">
        <v>95470.23641766973</v>
      </c>
      <c r="AO14" s="9">
        <v>83162.017619438586</v>
      </c>
      <c r="AP14" s="9">
        <v>90292.049939177392</v>
      </c>
      <c r="AQ14" s="9">
        <v>91480.238447972719</v>
      </c>
      <c r="AR14" s="9">
        <v>83544.008695155426</v>
      </c>
      <c r="AS14" s="9">
        <v>82240.031982016109</v>
      </c>
      <c r="AT14" s="9">
        <v>80446.217387732788</v>
      </c>
      <c r="AU14" s="9">
        <v>89337.800586365614</v>
      </c>
      <c r="AV14" s="9">
        <v>86342.605636429929</v>
      </c>
      <c r="AW14" s="9">
        <v>93471.188345865812</v>
      </c>
      <c r="AX14" s="9">
        <v>95150.8633361908</v>
      </c>
      <c r="AY14" s="9">
        <v>89265.896550430407</v>
      </c>
      <c r="AZ14" s="9">
        <v>67795.982994783117</v>
      </c>
      <c r="BA14" s="9">
        <v>100257.16814905792</v>
      </c>
      <c r="BB14" s="9">
        <v>108518.93840165467</v>
      </c>
      <c r="BC14" s="9">
        <v>108058.70220645159</v>
      </c>
      <c r="BD14" s="9">
        <v>102558.83070191933</v>
      </c>
      <c r="BE14" s="9">
        <v>101360.9901282512</v>
      </c>
      <c r="BF14" s="9">
        <v>102621.72227628816</v>
      </c>
      <c r="BG14" s="9">
        <v>33743.523951051211</v>
      </c>
      <c r="BH14" s="9">
        <v>51820.630283202518</v>
      </c>
      <c r="BI14" s="9">
        <v>85148.575731911187</v>
      </c>
      <c r="BJ14" s="9">
        <v>97208.5</v>
      </c>
      <c r="BK14" s="9">
        <v>88160.287987726304</v>
      </c>
      <c r="BL14" s="9">
        <v>81718.481526146599</v>
      </c>
      <c r="BM14" s="9">
        <v>86891.500787400699</v>
      </c>
      <c r="BN14" s="9">
        <v>91829.856779625232</v>
      </c>
      <c r="BO14" s="9">
        <v>92423.374721284214</v>
      </c>
      <c r="BP14" s="9">
        <v>92192.375496167253</v>
      </c>
      <c r="BQ14" s="9">
        <v>99720.228234446244</v>
      </c>
      <c r="BR14" s="9">
        <v>105241.55598154965</v>
      </c>
      <c r="BS14" s="9">
        <v>105017.84236562793</v>
      </c>
      <c r="BT14" s="9">
        <v>97404.069807182532</v>
      </c>
      <c r="BU14" s="9">
        <v>89528.84230148296</v>
      </c>
      <c r="BV14" s="9">
        <v>104308.47541590199</v>
      </c>
      <c r="BW14" s="9">
        <v>102323.04294866139</v>
      </c>
      <c r="BX14" s="9">
        <v>97989.469673486135</v>
      </c>
      <c r="BY14" s="9">
        <v>106368.11145328201</v>
      </c>
      <c r="BZ14" s="9">
        <v>107008.69046647906</v>
      </c>
      <c r="CA14" s="9">
        <v>96416.59479776099</v>
      </c>
      <c r="CB14" s="9">
        <v>77724.190015883534</v>
      </c>
      <c r="CC14" s="9">
        <v>72860.578810159263</v>
      </c>
      <c r="CD14" s="9">
        <v>59002.343158426731</v>
      </c>
      <c r="CE14" s="9">
        <v>60300.942747530149</v>
      </c>
      <c r="CF14" s="9">
        <v>59727.672947846891</v>
      </c>
      <c r="CG14" s="9">
        <v>55644.486872383313</v>
      </c>
      <c r="CH14" s="9">
        <v>55411.160974425482</v>
      </c>
      <c r="CI14" s="9">
        <v>50110.576417027696</v>
      </c>
      <c r="CJ14" s="9">
        <v>52956.069951341568</v>
      </c>
      <c r="CK14" s="9">
        <v>52560.24193236843</v>
      </c>
      <c r="CL14" s="9">
        <v>67845.667166537503</v>
      </c>
      <c r="CM14" s="9">
        <v>81230.82827927488</v>
      </c>
      <c r="CN14" s="9">
        <v>80094.775882505986</v>
      </c>
    </row>
    <row r="15" spans="1:92" ht="17.25" customHeight="1" x14ac:dyDescent="0.25">
      <c r="A15" s="18"/>
      <c r="B15" s="9"/>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row>
    <row r="16" spans="1:92" ht="22.5" customHeight="1" x14ac:dyDescent="0.25">
      <c r="A16" s="17" t="s">
        <v>7</v>
      </c>
      <c r="B16" s="8">
        <v>95912.159010256728</v>
      </c>
      <c r="C16" s="8">
        <v>96358.448604507867</v>
      </c>
      <c r="D16" s="8">
        <v>94606.461094577156</v>
      </c>
      <c r="E16" s="8">
        <v>98513.136882358493</v>
      </c>
      <c r="F16" s="8">
        <v>98419.089581583234</v>
      </c>
      <c r="G16" s="8">
        <v>102100.8388480961</v>
      </c>
      <c r="H16" s="8">
        <v>100429.58168204807</v>
      </c>
      <c r="I16" s="8">
        <v>104956.51997646724</v>
      </c>
      <c r="J16" s="8">
        <v>99603.390430154977</v>
      </c>
      <c r="K16" s="8">
        <v>99147.19424265236</v>
      </c>
      <c r="L16" s="8">
        <v>104710.76653035931</v>
      </c>
      <c r="M16" s="8">
        <v>101090.81024325041</v>
      </c>
      <c r="N16" s="8">
        <v>102614.10500011046</v>
      </c>
      <c r="O16" s="8">
        <v>109799.84181547757</v>
      </c>
      <c r="P16" s="8">
        <v>96370.221954894601</v>
      </c>
      <c r="Q16" s="8">
        <v>104792.89405483412</v>
      </c>
      <c r="R16" s="8">
        <v>100235.90780331341</v>
      </c>
      <c r="S16" s="8">
        <v>107522.06243744137</v>
      </c>
      <c r="T16" s="8">
        <v>115117.06355502739</v>
      </c>
      <c r="U16" s="8">
        <v>113663.82334381409</v>
      </c>
      <c r="V16" s="8">
        <v>130985.36750735366</v>
      </c>
      <c r="W16" s="8">
        <v>123870.57175727657</v>
      </c>
      <c r="X16" s="8">
        <v>117658.22214513682</v>
      </c>
      <c r="Y16" s="8">
        <v>115101.32136797829</v>
      </c>
      <c r="Z16" s="8">
        <v>110071.78765070974</v>
      </c>
      <c r="AA16" s="8">
        <v>108053.66679872123</v>
      </c>
      <c r="AB16" s="8">
        <v>105924.61550965313</v>
      </c>
      <c r="AC16" s="8">
        <v>113219.15246678972</v>
      </c>
      <c r="AD16" s="8">
        <v>119083.44453456254</v>
      </c>
      <c r="AE16" s="8">
        <v>124465.12446889046</v>
      </c>
      <c r="AF16" s="8">
        <v>128275.82180672989</v>
      </c>
      <c r="AG16" s="8">
        <v>131361.07199122367</v>
      </c>
      <c r="AH16" s="8">
        <v>144133.0072075119</v>
      </c>
      <c r="AI16" s="8">
        <v>144263.12580057493</v>
      </c>
      <c r="AJ16" s="8">
        <v>146910.60919368154</v>
      </c>
      <c r="AK16" s="8">
        <v>149234.22821854963</v>
      </c>
      <c r="AL16" s="8">
        <v>145689.52437338495</v>
      </c>
      <c r="AM16" s="8">
        <v>148988.63277138385</v>
      </c>
      <c r="AN16" s="8">
        <v>138451.66229621915</v>
      </c>
      <c r="AO16" s="8">
        <v>152022.40623920903</v>
      </c>
      <c r="AP16" s="8">
        <v>148515.76978822076</v>
      </c>
      <c r="AQ16" s="8">
        <v>156054.30068815089</v>
      </c>
      <c r="AR16" s="8">
        <v>153321.14447641195</v>
      </c>
      <c r="AS16" s="8">
        <v>155238.93553129872</v>
      </c>
      <c r="AT16" s="8">
        <v>150144.41142030733</v>
      </c>
      <c r="AU16" s="8">
        <v>152487.78618279015</v>
      </c>
      <c r="AV16" s="8">
        <v>158556.88604437522</v>
      </c>
      <c r="AW16" s="8">
        <v>159675.08608649627</v>
      </c>
      <c r="AX16" s="8">
        <v>158717.00217626573</v>
      </c>
      <c r="AY16" s="8">
        <v>158333.02480456553</v>
      </c>
      <c r="AZ16" s="8">
        <v>150985.32918860583</v>
      </c>
      <c r="BA16" s="8">
        <v>149439.67511007993</v>
      </c>
      <c r="BB16" s="8">
        <v>149028.79907183713</v>
      </c>
      <c r="BC16" s="8">
        <v>156181.45850702174</v>
      </c>
      <c r="BD16" s="8">
        <v>158437.83376471218</v>
      </c>
      <c r="BE16" s="8">
        <v>159394.47237442053</v>
      </c>
      <c r="BF16" s="8">
        <v>161079.87231775696</v>
      </c>
      <c r="BG16" s="8">
        <v>163480.33612386655</v>
      </c>
      <c r="BH16" s="8">
        <v>164736.59307234152</v>
      </c>
      <c r="BI16" s="8">
        <v>168293.35324780919</v>
      </c>
      <c r="BJ16" s="8">
        <v>176708</v>
      </c>
      <c r="BK16" s="8">
        <v>179676.73410481284</v>
      </c>
      <c r="BL16" s="8">
        <v>183957.22891126422</v>
      </c>
      <c r="BM16" s="8">
        <v>185195.65045933914</v>
      </c>
      <c r="BN16" s="8">
        <v>184896.0589545581</v>
      </c>
      <c r="BO16" s="8">
        <v>189019.60336816096</v>
      </c>
      <c r="BP16" s="8">
        <v>196280.20089929682</v>
      </c>
      <c r="BQ16" s="8">
        <v>201561.19892585161</v>
      </c>
      <c r="BR16" s="8">
        <v>196925.35377185608</v>
      </c>
      <c r="BS16" s="8">
        <v>205563.00437749224</v>
      </c>
      <c r="BT16" s="8">
        <v>209291.39102402434</v>
      </c>
      <c r="BU16" s="8">
        <v>211685.65872718437</v>
      </c>
      <c r="BV16" s="8">
        <v>215622.81859418395</v>
      </c>
      <c r="BW16" s="8">
        <v>224539.50800506416</v>
      </c>
      <c r="BX16" s="8">
        <v>237911.47622894228</v>
      </c>
      <c r="BY16" s="8">
        <v>234186.09798548993</v>
      </c>
      <c r="BZ16" s="8">
        <v>239899.3806467464</v>
      </c>
      <c r="CA16" s="8">
        <v>242688.18784756455</v>
      </c>
      <c r="CB16" s="8">
        <v>244868.56420580926</v>
      </c>
      <c r="CC16" s="8">
        <v>253261.67650207953</v>
      </c>
      <c r="CD16" s="8">
        <v>254690.1975882299</v>
      </c>
      <c r="CE16" s="8">
        <v>261304.07036234773</v>
      </c>
      <c r="CF16" s="8">
        <v>264011.59500035236</v>
      </c>
      <c r="CG16" s="8">
        <v>272400.36466190824</v>
      </c>
      <c r="CH16" s="8">
        <v>270834.60507030989</v>
      </c>
      <c r="CI16" s="8">
        <v>273680.54798822198</v>
      </c>
      <c r="CJ16" s="8">
        <v>266615.41445395601</v>
      </c>
      <c r="CK16" s="8">
        <v>268068.8858934248</v>
      </c>
      <c r="CL16" s="8">
        <v>270401.47189263912</v>
      </c>
      <c r="CM16" s="8">
        <v>269097.10918934044</v>
      </c>
      <c r="CN16" s="8">
        <v>269251.9829254006</v>
      </c>
    </row>
    <row r="17" spans="1:92" ht="22.5" customHeight="1" x14ac:dyDescent="0.25">
      <c r="A17" s="18" t="s">
        <v>8</v>
      </c>
      <c r="B17" s="9">
        <v>108217.11890005319</v>
      </c>
      <c r="C17" s="9">
        <v>108579.23208321015</v>
      </c>
      <c r="D17" s="9">
        <v>106178.93122812911</v>
      </c>
      <c r="E17" s="9">
        <v>110549.0315719678</v>
      </c>
      <c r="F17" s="9">
        <v>108574.7629698135</v>
      </c>
      <c r="G17" s="9">
        <v>111766.4702303556</v>
      </c>
      <c r="H17" s="9">
        <v>112862.75934543875</v>
      </c>
      <c r="I17" s="9">
        <v>115551.63246242593</v>
      </c>
      <c r="J17" s="9">
        <v>110970.08129169466</v>
      </c>
      <c r="K17" s="9">
        <v>110078.73144454572</v>
      </c>
      <c r="L17" s="9">
        <v>115273.40085948257</v>
      </c>
      <c r="M17" s="9">
        <v>112146.14209126255</v>
      </c>
      <c r="N17" s="9">
        <v>114600.09017981113</v>
      </c>
      <c r="O17" s="9">
        <v>121045.56187016412</v>
      </c>
      <c r="P17" s="9">
        <v>120246.625444812</v>
      </c>
      <c r="Q17" s="9">
        <v>121462.67168724733</v>
      </c>
      <c r="R17" s="9">
        <v>121946.85739869358</v>
      </c>
      <c r="S17" s="9">
        <v>129309.58465342212</v>
      </c>
      <c r="T17" s="9">
        <v>138351.73114569145</v>
      </c>
      <c r="U17" s="9">
        <v>138328.15159699001</v>
      </c>
      <c r="V17" s="9">
        <v>152923.42619524119</v>
      </c>
      <c r="W17" s="9">
        <v>142978.58982017741</v>
      </c>
      <c r="X17" s="9">
        <v>134498.01065773799</v>
      </c>
      <c r="Y17" s="9">
        <v>131560.56328186748</v>
      </c>
      <c r="Z17" s="9">
        <v>124840.14199082051</v>
      </c>
      <c r="AA17" s="9">
        <v>126668.97558227062</v>
      </c>
      <c r="AB17" s="9">
        <v>131312.31108673761</v>
      </c>
      <c r="AC17" s="9">
        <v>135720.47854898963</v>
      </c>
      <c r="AD17" s="9">
        <v>143416.61068777461</v>
      </c>
      <c r="AE17" s="9">
        <v>147599.41475486901</v>
      </c>
      <c r="AF17" s="9">
        <v>150472.33490783055</v>
      </c>
      <c r="AG17" s="9">
        <v>157416.41771673187</v>
      </c>
      <c r="AH17" s="9">
        <v>173783.68504441847</v>
      </c>
      <c r="AI17" s="9">
        <v>175601.70856190039</v>
      </c>
      <c r="AJ17" s="9">
        <v>178048.36496004724</v>
      </c>
      <c r="AK17" s="9">
        <v>180464.7009208643</v>
      </c>
      <c r="AL17" s="9">
        <v>181412.72462805136</v>
      </c>
      <c r="AM17" s="9">
        <v>183749.51845366933</v>
      </c>
      <c r="AN17" s="9">
        <v>181605.36676010067</v>
      </c>
      <c r="AO17" s="9">
        <v>182796.73752880248</v>
      </c>
      <c r="AP17" s="9">
        <v>182038.18274535876</v>
      </c>
      <c r="AQ17" s="9">
        <v>182972.30523309699</v>
      </c>
      <c r="AR17" s="9">
        <v>179817.77984560968</v>
      </c>
      <c r="AS17" s="9">
        <v>183696.29925934118</v>
      </c>
      <c r="AT17" s="9">
        <v>177906.25734122825</v>
      </c>
      <c r="AU17" s="9">
        <v>178989.50809317731</v>
      </c>
      <c r="AV17" s="9">
        <v>186953.69291451114</v>
      </c>
      <c r="AW17" s="9">
        <v>190768.50160039446</v>
      </c>
      <c r="AX17" s="9">
        <v>184495.9433856713</v>
      </c>
      <c r="AY17" s="9">
        <v>184659.99227616753</v>
      </c>
      <c r="AZ17" s="9">
        <v>180685.83200259754</v>
      </c>
      <c r="BA17" s="9">
        <v>181019.52023045343</v>
      </c>
      <c r="BB17" s="9">
        <v>180369.14264404797</v>
      </c>
      <c r="BC17" s="9">
        <v>184146.12812449576</v>
      </c>
      <c r="BD17" s="9">
        <v>186759.82992777362</v>
      </c>
      <c r="BE17" s="9">
        <v>189704.70264590238</v>
      </c>
      <c r="BF17" s="9">
        <v>194468.61959701782</v>
      </c>
      <c r="BG17" s="9">
        <v>197490.87837364664</v>
      </c>
      <c r="BH17" s="9">
        <v>198080.20936243696</v>
      </c>
      <c r="BI17" s="9">
        <v>201039.95992912777</v>
      </c>
      <c r="BJ17" s="9">
        <v>207706.8</v>
      </c>
      <c r="BK17" s="9">
        <v>210663.08405088843</v>
      </c>
      <c r="BL17" s="9">
        <v>211116.21329434629</v>
      </c>
      <c r="BM17" s="9">
        <v>214584.72714313923</v>
      </c>
      <c r="BN17" s="9">
        <v>212219.20981538363</v>
      </c>
      <c r="BO17" s="9">
        <v>216788.38019951954</v>
      </c>
      <c r="BP17" s="9">
        <v>222798.60136678908</v>
      </c>
      <c r="BQ17" s="9">
        <v>228885.32385513009</v>
      </c>
      <c r="BR17" s="9">
        <v>224554.5695531966</v>
      </c>
      <c r="BS17" s="9">
        <v>231610.57704757259</v>
      </c>
      <c r="BT17" s="9">
        <v>236971.94732407125</v>
      </c>
      <c r="BU17" s="9">
        <v>238069.15810105493</v>
      </c>
      <c r="BV17" s="9">
        <v>240364.65888393205</v>
      </c>
      <c r="BW17" s="9">
        <v>250403.5371005678</v>
      </c>
      <c r="BX17" s="9">
        <v>262735.0509224839</v>
      </c>
      <c r="BY17" s="9">
        <v>261276.42161571796</v>
      </c>
      <c r="BZ17" s="9">
        <v>264784.7771410108</v>
      </c>
      <c r="CA17" s="9">
        <v>268240.00927778846</v>
      </c>
      <c r="CB17" s="9">
        <v>266925.93556451396</v>
      </c>
      <c r="CC17" s="9">
        <v>275753.013687019</v>
      </c>
      <c r="CD17" s="9">
        <v>277062.78081239719</v>
      </c>
      <c r="CE17" s="9">
        <v>281475.97513599921</v>
      </c>
      <c r="CF17" s="9">
        <v>287516.36882056523</v>
      </c>
      <c r="CG17" s="9">
        <v>294232.82207275584</v>
      </c>
      <c r="CH17" s="9">
        <v>294708.80502503604</v>
      </c>
      <c r="CI17" s="9">
        <v>295665.88436511124</v>
      </c>
      <c r="CJ17" s="9">
        <v>291883.0713510692</v>
      </c>
      <c r="CK17" s="9">
        <v>288629.80602888501</v>
      </c>
      <c r="CL17" s="9">
        <v>291630.10171015875</v>
      </c>
      <c r="CM17" s="9">
        <v>291378.6682825833</v>
      </c>
      <c r="CN17" s="9">
        <v>289877.84235140763</v>
      </c>
    </row>
    <row r="18" spans="1:92" ht="22.5" customHeight="1" x14ac:dyDescent="0.25">
      <c r="A18" s="18" t="s">
        <v>9</v>
      </c>
      <c r="B18" s="9">
        <v>-12304.959889796466</v>
      </c>
      <c r="C18" s="9">
        <v>-12220.783478702284</v>
      </c>
      <c r="D18" s="9">
        <v>-11572.470133551949</v>
      </c>
      <c r="E18" s="9">
        <v>-12035.894689609304</v>
      </c>
      <c r="F18" s="9">
        <v>-10155.673388230263</v>
      </c>
      <c r="G18" s="9">
        <v>-9665.6313822594966</v>
      </c>
      <c r="H18" s="9">
        <v>-12433.177663390679</v>
      </c>
      <c r="I18" s="9">
        <v>-10595.112485958683</v>
      </c>
      <c r="J18" s="9">
        <v>-11366.690861539679</v>
      </c>
      <c r="K18" s="9">
        <v>-10931.537201893361</v>
      </c>
      <c r="L18" s="9">
        <v>-10562.634329123266</v>
      </c>
      <c r="M18" s="9">
        <v>-11055.331848012143</v>
      </c>
      <c r="N18" s="9">
        <v>-11985.98517970067</v>
      </c>
      <c r="O18" s="9">
        <v>-11245.720054686546</v>
      </c>
      <c r="P18" s="9">
        <v>-23876.403489917404</v>
      </c>
      <c r="Q18" s="9">
        <v>-16669.77763241321</v>
      </c>
      <c r="R18" s="9">
        <v>-21710.949595380163</v>
      </c>
      <c r="S18" s="9">
        <v>-21787.522215980738</v>
      </c>
      <c r="T18" s="9">
        <v>-23234.667590664052</v>
      </c>
      <c r="U18" s="9">
        <v>-24664.328253175914</v>
      </c>
      <c r="V18" s="9">
        <v>-21938.05868788754</v>
      </c>
      <c r="W18" s="9">
        <v>-19108.018062900832</v>
      </c>
      <c r="X18" s="9">
        <v>-16839.788512601172</v>
      </c>
      <c r="Y18" s="9">
        <v>-16459.241913889193</v>
      </c>
      <c r="Z18" s="9">
        <v>-14768.35434011078</v>
      </c>
      <c r="AA18" s="9">
        <v>-18615.30878354939</v>
      </c>
      <c r="AB18" s="9">
        <v>-25387.695577084476</v>
      </c>
      <c r="AC18" s="9">
        <v>-22501.32608219991</v>
      </c>
      <c r="AD18" s="9">
        <v>-24333.166153212067</v>
      </c>
      <c r="AE18" s="9">
        <v>-23134.290285978554</v>
      </c>
      <c r="AF18" s="9">
        <v>-22196.51310110066</v>
      </c>
      <c r="AG18" s="9">
        <v>-26055.345725508207</v>
      </c>
      <c r="AH18" s="9">
        <v>-29650.677836906576</v>
      </c>
      <c r="AI18" s="9">
        <v>-31338.582761325462</v>
      </c>
      <c r="AJ18" s="9">
        <v>-31137.755766365713</v>
      </c>
      <c r="AK18" s="9">
        <v>-31230.472702314655</v>
      </c>
      <c r="AL18" s="9">
        <v>-35723.200254666408</v>
      </c>
      <c r="AM18" s="9">
        <v>-34760.88568228548</v>
      </c>
      <c r="AN18" s="9">
        <v>-43153.704463881528</v>
      </c>
      <c r="AO18" s="9">
        <v>-30774.331289593461</v>
      </c>
      <c r="AP18" s="9">
        <v>-33522.412957138011</v>
      </c>
      <c r="AQ18" s="9">
        <v>-26918.004544946099</v>
      </c>
      <c r="AR18" s="9">
        <v>-26496.635369197735</v>
      </c>
      <c r="AS18" s="9">
        <v>-28457.363728042452</v>
      </c>
      <c r="AT18" s="9">
        <v>-27761.845920920932</v>
      </c>
      <c r="AU18" s="9">
        <v>-26501.721910387165</v>
      </c>
      <c r="AV18" s="9">
        <v>-28396.806870135915</v>
      </c>
      <c r="AW18" s="9">
        <v>-31093.415513898195</v>
      </c>
      <c r="AX18" s="9">
        <v>-25778.941209405573</v>
      </c>
      <c r="AY18" s="9">
        <v>-26326.967471601998</v>
      </c>
      <c r="AZ18" s="9">
        <v>-29700.502813991719</v>
      </c>
      <c r="BA18" s="9">
        <v>-31579.845120373509</v>
      </c>
      <c r="BB18" s="9">
        <v>-31340.343572210848</v>
      </c>
      <c r="BC18" s="9">
        <v>-27964.669617474021</v>
      </c>
      <c r="BD18" s="9">
        <v>-28321.996163061438</v>
      </c>
      <c r="BE18" s="9">
        <v>-30310.23027148184</v>
      </c>
      <c r="BF18" s="9">
        <v>-33388.747279260861</v>
      </c>
      <c r="BG18" s="9">
        <v>-34010.542249780083</v>
      </c>
      <c r="BH18" s="9">
        <v>-33343.61629009543</v>
      </c>
      <c r="BI18" s="9">
        <v>-32746.606681318572</v>
      </c>
      <c r="BJ18" s="9">
        <v>-30998.9</v>
      </c>
      <c r="BK18" s="9">
        <v>-30986.349946075592</v>
      </c>
      <c r="BL18" s="9">
        <v>-27158.984383082068</v>
      </c>
      <c r="BM18" s="9">
        <v>-29389.076683800082</v>
      </c>
      <c r="BN18" s="9">
        <v>-27323.150860825524</v>
      </c>
      <c r="BO18" s="9">
        <v>-27768.77683135858</v>
      </c>
      <c r="BP18" s="9">
        <v>-26518.400467492269</v>
      </c>
      <c r="BQ18" s="9">
        <v>-27324.124929278478</v>
      </c>
      <c r="BR18" s="9">
        <v>-27629.215781340514</v>
      </c>
      <c r="BS18" s="9">
        <v>-26047.572670080364</v>
      </c>
      <c r="BT18" s="9">
        <v>-27680.556300046923</v>
      </c>
      <c r="BU18" s="9">
        <v>-26383.49937387056</v>
      </c>
      <c r="BV18" s="9">
        <v>-24741.840289748088</v>
      </c>
      <c r="BW18" s="9">
        <v>-25864.029095503654</v>
      </c>
      <c r="BX18" s="9">
        <v>-24823.574693541628</v>
      </c>
      <c r="BY18" s="9">
        <v>-27090.323630228042</v>
      </c>
      <c r="BZ18" s="9">
        <v>-24885.396494264405</v>
      </c>
      <c r="CA18" s="9">
        <v>-25551.821430223899</v>
      </c>
      <c r="CB18" s="9">
        <v>-22057.371358704691</v>
      </c>
      <c r="CC18" s="9">
        <v>-22491.337184939486</v>
      </c>
      <c r="CD18" s="9">
        <v>-22372.583224167283</v>
      </c>
      <c r="CE18" s="9">
        <v>-20171.904773651484</v>
      </c>
      <c r="CF18" s="9">
        <v>-23504.773820212857</v>
      </c>
      <c r="CG18" s="9">
        <v>-21832.457410847579</v>
      </c>
      <c r="CH18" s="9">
        <v>-23874.199954726148</v>
      </c>
      <c r="CI18" s="9">
        <v>-21985.336376889263</v>
      </c>
      <c r="CJ18" s="9">
        <v>-25267.656897113207</v>
      </c>
      <c r="CK18" s="9">
        <v>-20560.920135460212</v>
      </c>
      <c r="CL18" s="9">
        <v>-21228.62981751965</v>
      </c>
      <c r="CM18" s="9">
        <v>-22281.559093242875</v>
      </c>
      <c r="CN18" s="9">
        <v>-20625.859426007006</v>
      </c>
    </row>
    <row r="19" spans="1:92" ht="17.25" customHeight="1" x14ac:dyDescent="0.25">
      <c r="A19" s="17"/>
      <c r="B19" s="8"/>
      <c r="C19" s="8"/>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8"/>
      <c r="CJ19" s="8"/>
      <c r="CK19" s="8"/>
      <c r="CL19" s="8"/>
      <c r="CM19" s="8"/>
      <c r="CN19" s="8"/>
    </row>
    <row r="20" spans="1:92" ht="22.5" customHeight="1" x14ac:dyDescent="0.25">
      <c r="A20" s="17" t="s">
        <v>16</v>
      </c>
      <c r="B20" s="8">
        <v>451073.7371483951</v>
      </c>
      <c r="C20" s="8">
        <v>451878.05634321668</v>
      </c>
      <c r="D20" s="8">
        <v>456334.86147293949</v>
      </c>
      <c r="E20" s="8">
        <v>455941.45380823663</v>
      </c>
      <c r="F20" s="8">
        <v>461357.69229075871</v>
      </c>
      <c r="G20" s="8">
        <v>461200.64549646678</v>
      </c>
      <c r="H20" s="8">
        <v>466015.88957993238</v>
      </c>
      <c r="I20" s="8">
        <v>468822.28168550559</v>
      </c>
      <c r="J20" s="8">
        <v>474117.6138447515</v>
      </c>
      <c r="K20" s="8">
        <v>475524.32201576926</v>
      </c>
      <c r="L20" s="8">
        <v>479207.38735999202</v>
      </c>
      <c r="M20" s="8">
        <v>483866.50208134501</v>
      </c>
      <c r="N20" s="8">
        <v>484379.95621825446</v>
      </c>
      <c r="O20" s="8">
        <v>486395.38783103629</v>
      </c>
      <c r="P20" s="8">
        <v>491691.96661388484</v>
      </c>
      <c r="Q20" s="8">
        <v>492867.89942938258</v>
      </c>
      <c r="R20" s="8">
        <v>488865.79346722353</v>
      </c>
      <c r="S20" s="8">
        <v>493090.07736421895</v>
      </c>
      <c r="T20" s="8">
        <v>500206.62997035653</v>
      </c>
      <c r="U20" s="8">
        <v>499767.30424507416</v>
      </c>
      <c r="V20" s="8">
        <v>502641.43176622962</v>
      </c>
      <c r="W20" s="8">
        <v>503880.49019510503</v>
      </c>
      <c r="X20" s="8">
        <v>501601.1696651699</v>
      </c>
      <c r="Y20" s="8">
        <v>496108.67695145996</v>
      </c>
      <c r="Z20" s="8">
        <v>494915.82835421042</v>
      </c>
      <c r="AA20" s="8">
        <v>494144.66428709624</v>
      </c>
      <c r="AB20" s="8">
        <v>493910.45560742536</v>
      </c>
      <c r="AC20" s="8">
        <v>505527.66557847703</v>
      </c>
      <c r="AD20" s="8">
        <v>496239.7346823978</v>
      </c>
      <c r="AE20" s="8">
        <v>489644.77953211672</v>
      </c>
      <c r="AF20" s="8">
        <v>499166.25881950383</v>
      </c>
      <c r="AG20" s="8">
        <v>504042.44450547587</v>
      </c>
      <c r="AH20" s="8">
        <v>505319.42920309445</v>
      </c>
      <c r="AI20" s="8">
        <v>514845.82064394082</v>
      </c>
      <c r="AJ20" s="8">
        <v>513063.20684336533</v>
      </c>
      <c r="AK20" s="8">
        <v>512341.17578417563</v>
      </c>
      <c r="AL20" s="8">
        <v>534163.71643387934</v>
      </c>
      <c r="AM20" s="8">
        <v>522246.55549056362</v>
      </c>
      <c r="AN20" s="8">
        <v>512428.00969782355</v>
      </c>
      <c r="AO20" s="8">
        <v>514382.80970436963</v>
      </c>
      <c r="AP20" s="8">
        <v>517812.76359883818</v>
      </c>
      <c r="AQ20" s="8">
        <v>521927.6740014127</v>
      </c>
      <c r="AR20" s="8">
        <v>518316.85022993037</v>
      </c>
      <c r="AS20" s="8">
        <v>525654.79081545188</v>
      </c>
      <c r="AT20" s="8">
        <v>544940.12048019178</v>
      </c>
      <c r="AU20" s="8">
        <v>540655.08824403689</v>
      </c>
      <c r="AV20" s="8">
        <v>546647.82440032589</v>
      </c>
      <c r="AW20" s="8">
        <v>548407.37651596358</v>
      </c>
      <c r="AX20" s="8">
        <v>559740.50131194782</v>
      </c>
      <c r="AY20" s="8">
        <v>570485.95676622679</v>
      </c>
      <c r="AZ20" s="8">
        <v>577934.56875696522</v>
      </c>
      <c r="BA20" s="8">
        <v>581119.21071851486</v>
      </c>
      <c r="BB20" s="8">
        <v>580221.0240214197</v>
      </c>
      <c r="BC20" s="8">
        <v>576863.91699145513</v>
      </c>
      <c r="BD20" s="8">
        <v>575770.14006976364</v>
      </c>
      <c r="BE20" s="8">
        <v>579049.19182662666</v>
      </c>
      <c r="BF20" s="8">
        <v>593828.00509089313</v>
      </c>
      <c r="BG20" s="8">
        <v>596186.80470901553</v>
      </c>
      <c r="BH20" s="8">
        <v>598860.16085779294</v>
      </c>
      <c r="BI20" s="8">
        <v>593100.99089451297</v>
      </c>
      <c r="BJ20" s="8">
        <v>598750.30000000005</v>
      </c>
      <c r="BK20" s="8">
        <v>612736.79533625208</v>
      </c>
      <c r="BL20" s="8">
        <v>620110.75139411655</v>
      </c>
      <c r="BM20" s="8">
        <v>609560.57417604467</v>
      </c>
      <c r="BN20" s="8">
        <v>617666.80776988098</v>
      </c>
      <c r="BO20" s="8">
        <v>615834.92545741703</v>
      </c>
      <c r="BP20" s="8">
        <v>619068.53003676189</v>
      </c>
      <c r="BQ20" s="8">
        <v>624673.40251472068</v>
      </c>
      <c r="BR20" s="8">
        <v>631218.44285438303</v>
      </c>
      <c r="BS20" s="8">
        <v>641594.82833618112</v>
      </c>
      <c r="BT20" s="8">
        <v>642876.72422194923</v>
      </c>
      <c r="BU20" s="8">
        <v>648853.26039413235</v>
      </c>
      <c r="BV20" s="8">
        <v>649414.85981803876</v>
      </c>
      <c r="BW20" s="8">
        <v>664298.86772157252</v>
      </c>
      <c r="BX20" s="8">
        <v>685918.16202202591</v>
      </c>
      <c r="BY20" s="8">
        <v>678966.89759430289</v>
      </c>
      <c r="BZ20" s="8">
        <v>674376.33464222308</v>
      </c>
      <c r="CA20" s="8">
        <v>676232.01011565421</v>
      </c>
      <c r="CB20" s="8">
        <v>683865.20339279494</v>
      </c>
      <c r="CC20" s="8">
        <v>690415.85065383557</v>
      </c>
      <c r="CD20" s="8">
        <v>705059.89092844643</v>
      </c>
      <c r="CE20" s="8">
        <v>708913.01679349341</v>
      </c>
      <c r="CF20" s="8">
        <v>707975.01926242607</v>
      </c>
      <c r="CG20" s="8">
        <v>709232.09793895343</v>
      </c>
      <c r="CH20" s="8">
        <v>722110.02445351763</v>
      </c>
      <c r="CI20" s="8">
        <v>729985.83083927247</v>
      </c>
      <c r="CJ20" s="8">
        <v>753022.71882416657</v>
      </c>
      <c r="CK20" s="8">
        <v>752500.79664150253</v>
      </c>
      <c r="CL20" s="8">
        <v>749618.67084158538</v>
      </c>
      <c r="CM20" s="8">
        <v>750696.57461387874</v>
      </c>
      <c r="CN20" s="8">
        <v>757086.87518791703</v>
      </c>
    </row>
    <row r="21" spans="1:92" ht="17.25" customHeight="1" x14ac:dyDescent="0.25">
      <c r="A21" s="19"/>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H21" s="9"/>
      <c r="CI21" s="9"/>
      <c r="CJ21" s="9"/>
      <c r="CK21" s="9"/>
      <c r="CL21" s="9"/>
      <c r="CM21" s="9"/>
      <c r="CN21" s="9"/>
    </row>
    <row r="22" spans="1:92" ht="22.5" customHeight="1" x14ac:dyDescent="0.25">
      <c r="A22" s="17" t="s">
        <v>10</v>
      </c>
      <c r="B22" s="8">
        <v>522.57621659999995</v>
      </c>
      <c r="C22" s="8">
        <v>530.43674090999991</v>
      </c>
      <c r="D22" s="8">
        <v>451.85899688000006</v>
      </c>
      <c r="E22" s="8">
        <v>449.49498455999998</v>
      </c>
      <c r="F22" s="8">
        <v>460.36892423999996</v>
      </c>
      <c r="G22" s="8">
        <v>495.24021552999994</v>
      </c>
      <c r="H22" s="8">
        <v>452.14654894</v>
      </c>
      <c r="I22" s="8">
        <v>456.44429422000002</v>
      </c>
      <c r="J22" s="8">
        <v>311.48910302000002</v>
      </c>
      <c r="K22" s="8">
        <v>311.82640702999998</v>
      </c>
      <c r="L22" s="8">
        <v>308.17392470999994</v>
      </c>
      <c r="M22" s="8">
        <v>256.47710615</v>
      </c>
      <c r="N22" s="8">
        <v>146.41670360000001</v>
      </c>
      <c r="O22" s="8">
        <v>154.76987269999998</v>
      </c>
      <c r="P22" s="8">
        <v>78.109223049999997</v>
      </c>
      <c r="Q22" s="8">
        <v>73.199827839999998</v>
      </c>
      <c r="R22" s="8">
        <v>159.13884273999997</v>
      </c>
      <c r="S22" s="8">
        <v>90.191372209999997</v>
      </c>
      <c r="T22" s="8">
        <v>95.977676840000015</v>
      </c>
      <c r="U22" s="8">
        <v>100.59973837999999</v>
      </c>
      <c r="V22" s="8">
        <v>12138.693073389999</v>
      </c>
      <c r="W22" s="8">
        <v>12016.07055699</v>
      </c>
      <c r="X22" s="8">
        <v>12031.780456820001</v>
      </c>
      <c r="Y22" s="8">
        <v>10246.224443559999</v>
      </c>
      <c r="Z22" s="8">
        <v>10311.653699110002</v>
      </c>
      <c r="AA22" s="8">
        <v>10417.145987380001</v>
      </c>
      <c r="AB22" s="8">
        <v>2047.99303992</v>
      </c>
      <c r="AC22" s="8">
        <v>2066.7607259299998</v>
      </c>
      <c r="AD22" s="8">
        <v>2079.2860818499998</v>
      </c>
      <c r="AE22" s="8">
        <v>66.589581159999994</v>
      </c>
      <c r="AF22" s="8">
        <v>79.972528219999987</v>
      </c>
      <c r="AG22" s="8">
        <v>64.184046659999993</v>
      </c>
      <c r="AH22" s="8">
        <v>59.933134109999997</v>
      </c>
      <c r="AI22" s="8">
        <v>61.903596100000009</v>
      </c>
      <c r="AJ22" s="8">
        <v>55.75456071</v>
      </c>
      <c r="AK22" s="8">
        <v>58.08664469</v>
      </c>
      <c r="AL22" s="8">
        <v>60.365235179999999</v>
      </c>
      <c r="AM22" s="8">
        <v>63.432219039999993</v>
      </c>
      <c r="AN22" s="8">
        <v>55.651880509999998</v>
      </c>
      <c r="AO22" s="8">
        <v>59.78485079</v>
      </c>
      <c r="AP22" s="8">
        <v>58.47387612</v>
      </c>
      <c r="AQ22" s="8">
        <v>52.474686779999992</v>
      </c>
      <c r="AR22" s="8">
        <v>53.158377230000006</v>
      </c>
      <c r="AS22" s="8">
        <v>49.501873149999994</v>
      </c>
      <c r="AT22" s="8">
        <v>53.398212369999996</v>
      </c>
      <c r="AU22" s="8">
        <v>51.505267619999998</v>
      </c>
      <c r="AV22" s="8">
        <v>112.92910121999999</v>
      </c>
      <c r="AW22" s="8">
        <v>124.9716359</v>
      </c>
      <c r="AX22" s="8">
        <v>118.93893346999999</v>
      </c>
      <c r="AY22" s="8">
        <v>117.7121846</v>
      </c>
      <c r="AZ22" s="8">
        <v>106.39736470000001</v>
      </c>
      <c r="BA22" s="8">
        <v>132.70047986000003</v>
      </c>
      <c r="BB22" s="8">
        <v>108.94590164</v>
      </c>
      <c r="BC22" s="8">
        <v>103.31673272</v>
      </c>
      <c r="BD22" s="8">
        <v>102.94019059</v>
      </c>
      <c r="BE22" s="8">
        <v>101.63518917000002</v>
      </c>
      <c r="BF22" s="8">
        <v>100.88639645000001</v>
      </c>
      <c r="BG22" s="8">
        <v>96.238306309999999</v>
      </c>
      <c r="BH22" s="8">
        <v>96.587645129999999</v>
      </c>
      <c r="BI22" s="8">
        <v>104.48289298</v>
      </c>
      <c r="BJ22" s="8">
        <v>95.2</v>
      </c>
      <c r="BK22" s="8">
        <v>141.51245875000001</v>
      </c>
      <c r="BL22" s="8">
        <v>93.280325750000017</v>
      </c>
      <c r="BM22" s="8">
        <v>178.13724096999999</v>
      </c>
      <c r="BN22" s="8">
        <v>115.49742932000001</v>
      </c>
      <c r="BO22" s="8">
        <v>80.786223609999993</v>
      </c>
      <c r="BP22" s="8">
        <v>86.125299899999987</v>
      </c>
      <c r="BQ22" s="8">
        <v>105.92628523999998</v>
      </c>
      <c r="BR22" s="8">
        <v>67.01138644000001</v>
      </c>
      <c r="BS22" s="8">
        <v>73.911858222561605</v>
      </c>
      <c r="BT22" s="8">
        <v>74.741914629336392</v>
      </c>
      <c r="BU22" s="8">
        <v>85.571048110000021</v>
      </c>
      <c r="BV22" s="8">
        <v>76.147425130001523</v>
      </c>
      <c r="BW22" s="8">
        <v>87.236564766048673</v>
      </c>
      <c r="BX22" s="8">
        <v>71.054706641306751</v>
      </c>
      <c r="BY22" s="8">
        <v>134.65075875556079</v>
      </c>
      <c r="BZ22" s="8">
        <v>197.63905854377742</v>
      </c>
      <c r="CA22" s="8">
        <v>68.043164029999986</v>
      </c>
      <c r="CB22" s="8">
        <v>135.78488967043751</v>
      </c>
      <c r="CC22" s="8">
        <v>158.70981709405075</v>
      </c>
      <c r="CD22" s="8">
        <v>93.877454634801452</v>
      </c>
      <c r="CE22" s="8">
        <v>124.8610019424008</v>
      </c>
      <c r="CF22" s="8">
        <v>85.094066272352535</v>
      </c>
      <c r="CG22" s="8">
        <v>122.66906198000001</v>
      </c>
      <c r="CH22" s="8">
        <v>131.40890580000001</v>
      </c>
      <c r="CI22" s="8">
        <v>131.16649280999999</v>
      </c>
      <c r="CJ22" s="8">
        <v>81.115479058977087</v>
      </c>
      <c r="CK22" s="8">
        <v>4125.1029870500006</v>
      </c>
      <c r="CL22" s="8">
        <v>3119.7489778500003</v>
      </c>
      <c r="CM22" s="8">
        <v>83.838908959999998</v>
      </c>
      <c r="CN22" s="8">
        <v>80.594567130000001</v>
      </c>
    </row>
    <row r="23" spans="1:92" ht="17.25" customHeight="1" x14ac:dyDescent="0.25">
      <c r="A23" s="17"/>
      <c r="B23" s="9"/>
      <c r="C23" s="9"/>
      <c r="D23" s="9"/>
      <c r="E23" s="9"/>
      <c r="F23" s="9"/>
      <c r="G23" s="9"/>
      <c r="H23" s="9"/>
      <c r="I23" s="9"/>
      <c r="J23" s="9"/>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H23" s="9"/>
      <c r="CI23" s="9"/>
      <c r="CJ23" s="9"/>
      <c r="CK23" s="9"/>
      <c r="CL23" s="9"/>
      <c r="CM23" s="9"/>
      <c r="CN23" s="9"/>
    </row>
    <row r="24" spans="1:92" ht="22.5" customHeight="1" x14ac:dyDescent="0.25">
      <c r="A24" s="17" t="s">
        <v>17</v>
      </c>
      <c r="B24" s="8">
        <v>349789.39643925882</v>
      </c>
      <c r="C24" s="8">
        <v>354170.3034660893</v>
      </c>
      <c r="D24" s="8">
        <v>357735.22139157733</v>
      </c>
      <c r="E24" s="8">
        <v>357962.47704415396</v>
      </c>
      <c r="F24" s="8">
        <v>360581.78950197063</v>
      </c>
      <c r="G24" s="8">
        <v>363085.37267747527</v>
      </c>
      <c r="H24" s="8">
        <v>364932.49857265683</v>
      </c>
      <c r="I24" s="8">
        <v>366847.34362554888</v>
      </c>
      <c r="J24" s="8">
        <v>372438.94038680987</v>
      </c>
      <c r="K24" s="8">
        <v>371917.46975703631</v>
      </c>
      <c r="L24" s="8">
        <v>370888.18591016589</v>
      </c>
      <c r="M24" s="8">
        <v>372574.82047093648</v>
      </c>
      <c r="N24" s="8">
        <v>379078.89212929457</v>
      </c>
      <c r="O24" s="8">
        <v>385351.11206594779</v>
      </c>
      <c r="P24" s="8">
        <v>393440.09602186747</v>
      </c>
      <c r="Q24" s="8">
        <v>393991.29553756956</v>
      </c>
      <c r="R24" s="8">
        <v>404976.78114451043</v>
      </c>
      <c r="S24" s="8">
        <v>417170.38737767446</v>
      </c>
      <c r="T24" s="8">
        <v>431839.58590218471</v>
      </c>
      <c r="U24" s="8">
        <v>439171.12592656486</v>
      </c>
      <c r="V24" s="8">
        <v>442961.82572781673</v>
      </c>
      <c r="W24" s="8">
        <v>440860.03805052245</v>
      </c>
      <c r="X24" s="8">
        <v>441254.28449667618</v>
      </c>
      <c r="Y24" s="8">
        <v>450949.35300080496</v>
      </c>
      <c r="Z24" s="8">
        <v>452880.19470378384</v>
      </c>
      <c r="AA24" s="8">
        <v>451506.00409469916</v>
      </c>
      <c r="AB24" s="8">
        <v>460594.77236869972</v>
      </c>
      <c r="AC24" s="8">
        <v>466335.37205285276</v>
      </c>
      <c r="AD24" s="8">
        <v>471158.83303180221</v>
      </c>
      <c r="AE24" s="8">
        <v>480063.96320307633</v>
      </c>
      <c r="AF24" s="8">
        <v>489982.67451628548</v>
      </c>
      <c r="AG24" s="8">
        <v>492690.02785586292</v>
      </c>
      <c r="AH24" s="8">
        <v>497613.61870424671</v>
      </c>
      <c r="AI24" s="8">
        <v>506686.67131947889</v>
      </c>
      <c r="AJ24" s="8">
        <v>502593.89032367163</v>
      </c>
      <c r="AK24" s="8">
        <v>502755.0153042879</v>
      </c>
      <c r="AL24" s="8">
        <v>517456.02598702308</v>
      </c>
      <c r="AM24" s="8">
        <v>523105.98182163591</v>
      </c>
      <c r="AN24" s="8">
        <v>526554.98568187421</v>
      </c>
      <c r="AO24" s="8">
        <v>527621.54509135394</v>
      </c>
      <c r="AP24" s="8">
        <v>531965.9557624131</v>
      </c>
      <c r="AQ24" s="8">
        <v>538595.33689040213</v>
      </c>
      <c r="AR24" s="8">
        <v>539560.43435716932</v>
      </c>
      <c r="AS24" s="8">
        <v>535894.82571799518</v>
      </c>
      <c r="AT24" s="8">
        <v>550816.78274416761</v>
      </c>
      <c r="AU24" s="8">
        <v>555735.260254369</v>
      </c>
      <c r="AV24" s="8">
        <v>545675.65038445208</v>
      </c>
      <c r="AW24" s="8">
        <v>547537.03390497121</v>
      </c>
      <c r="AX24" s="8">
        <v>547624.78860308998</v>
      </c>
      <c r="AY24" s="8">
        <v>551900.23132537864</v>
      </c>
      <c r="AZ24" s="8">
        <v>553442.77092180587</v>
      </c>
      <c r="BA24" s="8">
        <v>564117.50235049624</v>
      </c>
      <c r="BB24" s="8">
        <v>567394.84187350597</v>
      </c>
      <c r="BC24" s="8">
        <v>554686.40333726758</v>
      </c>
      <c r="BD24" s="8">
        <v>548030.75193037488</v>
      </c>
      <c r="BE24" s="8">
        <v>546442.87838717911</v>
      </c>
      <c r="BF24" s="8">
        <v>556746.78366040951</v>
      </c>
      <c r="BG24" s="8">
        <v>561982.70872516313</v>
      </c>
      <c r="BH24" s="8">
        <v>562855.19911565154</v>
      </c>
      <c r="BI24" s="8">
        <v>564766.34973434079</v>
      </c>
      <c r="BJ24" s="8">
        <v>559319.4</v>
      </c>
      <c r="BK24" s="8">
        <v>565992.50510841492</v>
      </c>
      <c r="BL24" s="8">
        <v>581081.33339425526</v>
      </c>
      <c r="BM24" s="8">
        <v>584644.45635934861</v>
      </c>
      <c r="BN24" s="8">
        <v>590581.04554872331</v>
      </c>
      <c r="BO24" s="8">
        <v>590093.38153755921</v>
      </c>
      <c r="BP24" s="8">
        <v>592569.24281089869</v>
      </c>
      <c r="BQ24" s="8">
        <v>600029.72246112931</v>
      </c>
      <c r="BR24" s="8">
        <v>614305.56799818808</v>
      </c>
      <c r="BS24" s="8">
        <v>610632.67674281832</v>
      </c>
      <c r="BT24" s="8">
        <v>616521.45435062319</v>
      </c>
      <c r="BU24" s="8">
        <v>621227.47383766971</v>
      </c>
      <c r="BV24" s="8">
        <v>629323.01858756435</v>
      </c>
      <c r="BW24" s="8">
        <v>647680.60915144137</v>
      </c>
      <c r="BX24" s="8">
        <v>662199.68430560757</v>
      </c>
      <c r="BY24" s="8">
        <v>666804.60254226404</v>
      </c>
      <c r="BZ24" s="8">
        <v>675315.02242415387</v>
      </c>
      <c r="CA24" s="8">
        <v>665517.93552212126</v>
      </c>
      <c r="CB24" s="8">
        <v>670999.12736890547</v>
      </c>
      <c r="CC24" s="8">
        <v>675058.2112762857</v>
      </c>
      <c r="CD24" s="8">
        <v>685735.06521809218</v>
      </c>
      <c r="CE24" s="8">
        <v>684039.46660290472</v>
      </c>
      <c r="CF24" s="8">
        <v>688838.3380840139</v>
      </c>
      <c r="CG24" s="8">
        <v>689774.41518347838</v>
      </c>
      <c r="CH24" s="8">
        <v>689575.51871435216</v>
      </c>
      <c r="CI24" s="8">
        <v>696462.39354415087</v>
      </c>
      <c r="CJ24" s="8">
        <v>713181.63928098942</v>
      </c>
      <c r="CK24" s="8">
        <v>713046.56946017325</v>
      </c>
      <c r="CL24" s="8">
        <v>715800.16095240228</v>
      </c>
      <c r="CM24" s="8">
        <v>718752.44696464913</v>
      </c>
      <c r="CN24" s="8">
        <v>726049.8038293696</v>
      </c>
    </row>
    <row r="25" spans="1:92" ht="17.25" customHeight="1" x14ac:dyDescent="0.25">
      <c r="A25" s="17"/>
      <c r="B25" s="8"/>
      <c r="C25" s="8"/>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c r="CH25" s="8"/>
      <c r="CI25" s="8"/>
      <c r="CJ25" s="8"/>
      <c r="CK25" s="8"/>
      <c r="CL25" s="8"/>
      <c r="CM25" s="8"/>
      <c r="CN25" s="8"/>
    </row>
    <row r="26" spans="1:92" ht="22.5" customHeight="1" x14ac:dyDescent="0.25">
      <c r="A26" s="17" t="s">
        <v>18</v>
      </c>
      <c r="B26" s="8">
        <v>144883.38886078529</v>
      </c>
      <c r="C26" s="8">
        <v>143439.12745355885</v>
      </c>
      <c r="D26" s="8">
        <v>143496.29122423049</v>
      </c>
      <c r="E26" s="8">
        <v>145106.94909269409</v>
      </c>
      <c r="F26" s="8">
        <v>146097.19155949244</v>
      </c>
      <c r="G26" s="8">
        <v>144905.64824180829</v>
      </c>
      <c r="H26" s="8">
        <v>145337.20193105954</v>
      </c>
      <c r="I26" s="8">
        <v>142617.13254103361</v>
      </c>
      <c r="J26" s="8">
        <v>142168.91231730412</v>
      </c>
      <c r="K26" s="8">
        <v>145175.64693089874</v>
      </c>
      <c r="L26" s="8">
        <v>145009.12880182205</v>
      </c>
      <c r="M26" s="8">
        <v>146886.99544390262</v>
      </c>
      <c r="N26" s="8">
        <v>148587.50168630731</v>
      </c>
      <c r="O26" s="8">
        <v>148924.06911314867</v>
      </c>
      <c r="P26" s="8">
        <v>146135.72684683496</v>
      </c>
      <c r="Q26" s="8">
        <v>149654.89173177833</v>
      </c>
      <c r="R26" s="8">
        <v>149489.65466258017</v>
      </c>
      <c r="S26" s="8">
        <v>148721.92179424886</v>
      </c>
      <c r="T26" s="8">
        <v>145212.12223979147</v>
      </c>
      <c r="U26" s="8">
        <v>145121.90364971879</v>
      </c>
      <c r="V26" s="8">
        <v>146233.60011356845</v>
      </c>
      <c r="W26" s="8">
        <v>147731.5166022795</v>
      </c>
      <c r="X26" s="8">
        <v>148643.92693014941</v>
      </c>
      <c r="Y26" s="8">
        <v>148733.96141695153</v>
      </c>
      <c r="Z26" s="8">
        <v>148776.37339146185</v>
      </c>
      <c r="AA26" s="8">
        <v>150773.99329671604</v>
      </c>
      <c r="AB26" s="8">
        <v>150023.86640949865</v>
      </c>
      <c r="AC26" s="8">
        <v>149489.95006325806</v>
      </c>
      <c r="AD26" s="8">
        <v>148159.36137781234</v>
      </c>
      <c r="AE26" s="8">
        <v>143922.01373360475</v>
      </c>
      <c r="AF26" s="8">
        <v>141332.03858743189</v>
      </c>
      <c r="AG26" s="8">
        <v>142611.96901376377</v>
      </c>
      <c r="AH26" s="8">
        <v>143737.48427063884</v>
      </c>
      <c r="AI26" s="8">
        <v>144411.78692895081</v>
      </c>
      <c r="AJ26" s="8">
        <v>144572.51039488416</v>
      </c>
      <c r="AK26" s="8">
        <v>144955.18732009598</v>
      </c>
      <c r="AL26" s="8">
        <v>144522.90579350753</v>
      </c>
      <c r="AM26" s="8">
        <v>141913.70705970578</v>
      </c>
      <c r="AN26" s="8">
        <v>140857.08230651257</v>
      </c>
      <c r="AO26" s="8">
        <v>137808.60757889133</v>
      </c>
      <c r="AP26" s="8">
        <v>140975.98418438493</v>
      </c>
      <c r="AQ26" s="8">
        <v>142657.59735011787</v>
      </c>
      <c r="AR26" s="8">
        <v>138443.99641782831</v>
      </c>
      <c r="AS26" s="8">
        <v>136824.53371241607</v>
      </c>
      <c r="AT26" s="8">
        <v>142830.22736783768</v>
      </c>
      <c r="AU26" s="8">
        <v>144451.65765574001</v>
      </c>
      <c r="AV26" s="8">
        <v>145106.70121517318</v>
      </c>
      <c r="AW26" s="8">
        <v>149285.09576204285</v>
      </c>
      <c r="AX26" s="8">
        <v>150205.1510615084</v>
      </c>
      <c r="AY26" s="8">
        <v>153582.25267760098</v>
      </c>
      <c r="AZ26" s="8">
        <v>160701.75284107169</v>
      </c>
      <c r="BA26" s="8">
        <v>163515.98840334633</v>
      </c>
      <c r="BB26" s="8">
        <v>171171.73673197755</v>
      </c>
      <c r="BC26" s="8">
        <v>179557.37246380627</v>
      </c>
      <c r="BD26" s="8">
        <v>176691.81012167362</v>
      </c>
      <c r="BE26" s="8">
        <v>174700.92805779242</v>
      </c>
      <c r="BF26" s="8">
        <v>178700.48802450992</v>
      </c>
      <c r="BG26" s="8">
        <v>187976.80883700293</v>
      </c>
      <c r="BH26" s="8">
        <v>188934.32097706848</v>
      </c>
      <c r="BI26" s="8">
        <v>187934.95949156157</v>
      </c>
      <c r="BJ26" s="8">
        <v>188909.9</v>
      </c>
      <c r="BK26" s="8">
        <v>192577.7703994406</v>
      </c>
      <c r="BL26" s="8">
        <v>197778.01333783119</v>
      </c>
      <c r="BM26" s="8">
        <v>197118.55231076878</v>
      </c>
      <c r="BN26" s="8">
        <v>200467.67779514479</v>
      </c>
      <c r="BO26" s="8">
        <v>205727.7324297296</v>
      </c>
      <c r="BP26" s="8">
        <v>208823.18705636633</v>
      </c>
      <c r="BQ26" s="8">
        <v>213464.17160376042</v>
      </c>
      <c r="BR26" s="8">
        <v>210634.47404690174</v>
      </c>
      <c r="BS26" s="8">
        <v>220505.40256612113</v>
      </c>
      <c r="BT26" s="8">
        <v>221575.45252103306</v>
      </c>
      <c r="BU26" s="8">
        <v>223262.6161877015</v>
      </c>
      <c r="BV26" s="8">
        <v>225070.80476747022</v>
      </c>
      <c r="BW26" s="8">
        <v>219289.68539445981</v>
      </c>
      <c r="BX26" s="8">
        <v>223808.89971370625</v>
      </c>
      <c r="BY26" s="8">
        <v>232669.03418047499</v>
      </c>
      <c r="BZ26" s="8">
        <v>229377.38735803132</v>
      </c>
      <c r="CA26" s="8">
        <v>226660.09847525257</v>
      </c>
      <c r="CB26" s="8">
        <v>227488.23908177711</v>
      </c>
      <c r="CC26" s="8">
        <v>233010.93957901624</v>
      </c>
      <c r="CD26" s="8">
        <v>235842.61558011302</v>
      </c>
      <c r="CE26" s="8">
        <v>247848.31454378803</v>
      </c>
      <c r="CF26" s="8">
        <v>245216.1129807058</v>
      </c>
      <c r="CG26" s="8">
        <v>244042.78944169977</v>
      </c>
      <c r="CH26" s="8">
        <v>249424.1030221915</v>
      </c>
      <c r="CI26" s="8">
        <v>245824.22591240858</v>
      </c>
      <c r="CJ26" s="8">
        <v>245617.61246530412</v>
      </c>
      <c r="CK26" s="8">
        <v>242990.40673207212</v>
      </c>
      <c r="CL26" s="8">
        <v>248639.50999035049</v>
      </c>
      <c r="CM26" s="8">
        <v>248254.7762255139</v>
      </c>
      <c r="CN26" s="8">
        <v>252916.42594606447</v>
      </c>
    </row>
    <row r="27" spans="1:92" ht="17.25" customHeight="1" x14ac:dyDescent="0.25">
      <c r="A27" s="20"/>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c r="CN27" s="9"/>
    </row>
    <row r="28" spans="1:92" ht="22.5" customHeight="1" x14ac:dyDescent="0.25">
      <c r="A28" s="17" t="s">
        <v>20</v>
      </c>
      <c r="B28" s="8">
        <v>0</v>
      </c>
      <c r="C28" s="8">
        <v>0</v>
      </c>
      <c r="D28" s="8">
        <v>0</v>
      </c>
      <c r="E28" s="8">
        <v>0</v>
      </c>
      <c r="F28" s="8">
        <v>0</v>
      </c>
      <c r="G28" s="8">
        <v>0</v>
      </c>
      <c r="H28" s="8">
        <v>0</v>
      </c>
      <c r="I28" s="8">
        <v>0</v>
      </c>
      <c r="J28" s="8">
        <v>0</v>
      </c>
      <c r="K28" s="8">
        <v>0</v>
      </c>
      <c r="L28" s="8">
        <v>0</v>
      </c>
      <c r="M28" s="8">
        <v>0</v>
      </c>
      <c r="N28" s="8">
        <v>0</v>
      </c>
      <c r="O28" s="8">
        <v>0</v>
      </c>
      <c r="P28" s="8">
        <v>0</v>
      </c>
      <c r="Q28" s="8">
        <v>0</v>
      </c>
      <c r="R28" s="8">
        <v>0</v>
      </c>
      <c r="S28" s="8">
        <v>0</v>
      </c>
      <c r="T28" s="8">
        <v>0</v>
      </c>
      <c r="U28" s="8">
        <v>0</v>
      </c>
      <c r="V28" s="8">
        <v>0</v>
      </c>
      <c r="W28" s="8">
        <v>0</v>
      </c>
      <c r="X28" s="8">
        <v>0</v>
      </c>
      <c r="Y28" s="8">
        <v>0</v>
      </c>
      <c r="Z28" s="8">
        <v>0</v>
      </c>
      <c r="AA28" s="8">
        <v>0</v>
      </c>
      <c r="AB28" s="8">
        <v>0</v>
      </c>
      <c r="AC28" s="8">
        <v>0</v>
      </c>
      <c r="AD28" s="8">
        <v>0</v>
      </c>
      <c r="AE28" s="8">
        <v>0</v>
      </c>
      <c r="AF28" s="8">
        <v>0</v>
      </c>
      <c r="AG28" s="8">
        <v>0</v>
      </c>
      <c r="AH28" s="8">
        <v>0</v>
      </c>
      <c r="AI28" s="8">
        <v>0</v>
      </c>
      <c r="AJ28" s="8">
        <v>0</v>
      </c>
      <c r="AK28" s="8">
        <v>0</v>
      </c>
      <c r="AL28" s="8">
        <v>0</v>
      </c>
      <c r="AM28" s="8">
        <v>0</v>
      </c>
      <c r="AN28" s="8">
        <v>0</v>
      </c>
      <c r="AO28" s="8">
        <v>0</v>
      </c>
      <c r="AP28" s="8">
        <v>0</v>
      </c>
      <c r="AQ28" s="8">
        <v>0</v>
      </c>
      <c r="AR28" s="8">
        <v>0</v>
      </c>
      <c r="AS28" s="8">
        <v>0</v>
      </c>
      <c r="AT28" s="8">
        <v>0</v>
      </c>
      <c r="AU28" s="8">
        <v>0</v>
      </c>
      <c r="AV28" s="8">
        <v>0</v>
      </c>
      <c r="AW28" s="8">
        <v>0</v>
      </c>
      <c r="AX28" s="8">
        <v>0</v>
      </c>
      <c r="AY28" s="8">
        <v>0</v>
      </c>
      <c r="AZ28" s="8">
        <v>0</v>
      </c>
      <c r="BA28" s="8">
        <v>0</v>
      </c>
      <c r="BB28" s="8">
        <v>0</v>
      </c>
      <c r="BC28" s="8">
        <v>0</v>
      </c>
      <c r="BD28" s="8">
        <v>0</v>
      </c>
      <c r="BE28" s="8">
        <v>0</v>
      </c>
      <c r="BF28" s="8">
        <v>0</v>
      </c>
      <c r="BG28" s="8">
        <v>0</v>
      </c>
      <c r="BH28" s="8">
        <v>0</v>
      </c>
      <c r="BI28" s="8">
        <v>0</v>
      </c>
      <c r="BJ28" s="8">
        <v>0</v>
      </c>
      <c r="BK28" s="8">
        <v>0</v>
      </c>
      <c r="BL28" s="8">
        <v>0</v>
      </c>
      <c r="BM28" s="8">
        <v>0</v>
      </c>
      <c r="BN28" s="8">
        <v>0</v>
      </c>
      <c r="BO28" s="8">
        <v>0</v>
      </c>
      <c r="BP28" s="8">
        <v>0</v>
      </c>
      <c r="BQ28" s="8">
        <v>0</v>
      </c>
      <c r="BR28" s="8">
        <v>0</v>
      </c>
      <c r="BS28" s="8">
        <v>0</v>
      </c>
      <c r="BT28" s="8">
        <v>0</v>
      </c>
      <c r="BU28" s="8">
        <v>0</v>
      </c>
      <c r="BV28" s="8">
        <v>0</v>
      </c>
      <c r="BW28" s="8">
        <v>0</v>
      </c>
      <c r="BX28" s="8">
        <v>0</v>
      </c>
      <c r="BY28" s="8">
        <v>0</v>
      </c>
      <c r="BZ28" s="8">
        <v>0</v>
      </c>
      <c r="CA28" s="8">
        <v>0</v>
      </c>
      <c r="CB28" s="8">
        <v>0</v>
      </c>
      <c r="CC28" s="8">
        <v>0</v>
      </c>
      <c r="CD28" s="8">
        <v>0</v>
      </c>
      <c r="CE28" s="8">
        <v>0</v>
      </c>
      <c r="CF28" s="8">
        <v>0</v>
      </c>
      <c r="CG28" s="8">
        <v>0</v>
      </c>
      <c r="CH28" s="8">
        <v>0</v>
      </c>
      <c r="CI28" s="8">
        <v>0</v>
      </c>
      <c r="CJ28" s="8">
        <v>0</v>
      </c>
      <c r="CK28" s="8">
        <v>0</v>
      </c>
      <c r="CL28" s="8">
        <v>0</v>
      </c>
      <c r="CM28" s="8">
        <v>0</v>
      </c>
      <c r="CN28" s="8">
        <v>0</v>
      </c>
    </row>
    <row r="29" spans="1:92" ht="17.25" customHeight="1" x14ac:dyDescent="0.25">
      <c r="A29" s="18"/>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c r="CN29" s="9"/>
    </row>
    <row r="30" spans="1:92" ht="22.5" customHeight="1" x14ac:dyDescent="0.25">
      <c r="A30" s="17" t="s">
        <v>11</v>
      </c>
      <c r="B30" s="8"/>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c r="CH30" s="8"/>
      <c r="CI30" s="8"/>
      <c r="CJ30" s="8"/>
      <c r="CK30" s="8"/>
      <c r="CL30" s="8"/>
      <c r="CM30" s="8"/>
      <c r="CN30" s="8"/>
    </row>
    <row r="31" spans="1:92" ht="22.5" customHeight="1" x14ac:dyDescent="0.25">
      <c r="A31" s="16" t="s">
        <v>12</v>
      </c>
      <c r="B31" s="8">
        <v>371820.41246335511</v>
      </c>
      <c r="C31" s="8">
        <v>345978.12591905287</v>
      </c>
      <c r="D31" s="8">
        <v>344592.93580855796</v>
      </c>
      <c r="E31" s="8">
        <v>330296.29170795</v>
      </c>
      <c r="F31" s="8">
        <v>385448.02944673214</v>
      </c>
      <c r="G31" s="8">
        <v>345639.7747620907</v>
      </c>
      <c r="H31" s="8">
        <v>365706.06015358894</v>
      </c>
      <c r="I31" s="8">
        <v>348318.70683307596</v>
      </c>
      <c r="J31" s="8">
        <v>345759.14137831796</v>
      </c>
      <c r="K31" s="8">
        <v>374528.30897165101</v>
      </c>
      <c r="L31" s="8">
        <v>354951.43150542554</v>
      </c>
      <c r="M31" s="8">
        <v>360949.47712199442</v>
      </c>
      <c r="N31" s="8">
        <v>378549.76280583034</v>
      </c>
      <c r="O31" s="8">
        <v>429442.59929208434</v>
      </c>
      <c r="P31" s="8">
        <v>385057.17265573645</v>
      </c>
      <c r="Q31" s="8">
        <v>395984.38072670449</v>
      </c>
      <c r="R31" s="8">
        <v>395609.24065458408</v>
      </c>
      <c r="S31" s="8">
        <v>392116.27284580446</v>
      </c>
      <c r="T31" s="8">
        <v>388056.22939926386</v>
      </c>
      <c r="U31" s="8">
        <v>390645.14163770003</v>
      </c>
      <c r="V31" s="8">
        <v>410080.53944106522</v>
      </c>
      <c r="W31" s="8">
        <v>388542.33471318497</v>
      </c>
      <c r="X31" s="8">
        <v>464110.86675237794</v>
      </c>
      <c r="Y31" s="8">
        <v>473879.77038058394</v>
      </c>
      <c r="Z31" s="8">
        <v>420020.78837752168</v>
      </c>
      <c r="AA31" s="8">
        <v>432221.76154978963</v>
      </c>
      <c r="AB31" s="8">
        <v>439047.8970075947</v>
      </c>
      <c r="AC31" s="8">
        <v>454257.41830865305</v>
      </c>
      <c r="AD31" s="8">
        <v>493140.21808222844</v>
      </c>
      <c r="AE31" s="8">
        <v>516704.15221673512</v>
      </c>
      <c r="AF31" s="8">
        <v>457242.30943425174</v>
      </c>
      <c r="AG31" s="8">
        <v>510814.96322751959</v>
      </c>
      <c r="AH31" s="8">
        <v>498674.1029262282</v>
      </c>
      <c r="AI31" s="8">
        <v>489056.04360221996</v>
      </c>
      <c r="AJ31" s="8">
        <v>540419.34684097394</v>
      </c>
      <c r="AK31" s="8">
        <v>552708.14688056253</v>
      </c>
      <c r="AL31" s="8">
        <v>542537.82056109654</v>
      </c>
      <c r="AM31" s="8">
        <v>537531.55730851716</v>
      </c>
      <c r="AN31" s="8">
        <v>572121.93708637124</v>
      </c>
      <c r="AO31" s="8">
        <v>519897.36128409789</v>
      </c>
      <c r="AP31" s="8">
        <v>539788.64929401688</v>
      </c>
      <c r="AQ31" s="8">
        <v>553761.8382041296</v>
      </c>
      <c r="AR31" s="8">
        <v>578620.98014860379</v>
      </c>
      <c r="AS31" s="8">
        <v>555854.69307784573</v>
      </c>
      <c r="AT31" s="8">
        <v>540106.31055837544</v>
      </c>
      <c r="AU31" s="8">
        <v>538113.22421959322</v>
      </c>
      <c r="AV31" s="8">
        <v>547692.50243254844</v>
      </c>
      <c r="AW31" s="8">
        <v>574542.54559571308</v>
      </c>
      <c r="AX31" s="8">
        <v>547904.22736040235</v>
      </c>
      <c r="AY31" s="8">
        <v>619114.77540406189</v>
      </c>
      <c r="AZ31" s="8">
        <v>580752.50373938913</v>
      </c>
      <c r="BA31" s="8">
        <v>579964.48418040865</v>
      </c>
      <c r="BB31" s="8">
        <v>564033.42369130359</v>
      </c>
      <c r="BC31" s="8">
        <v>567633.20026496018</v>
      </c>
      <c r="BD31" s="8">
        <v>589800.52981670352</v>
      </c>
      <c r="BE31" s="8">
        <v>579154.11838025483</v>
      </c>
      <c r="BF31" s="8">
        <v>550458.53429755941</v>
      </c>
      <c r="BG31" s="8">
        <v>595301.56498120225</v>
      </c>
      <c r="BH31" s="8">
        <v>539730.48428214202</v>
      </c>
      <c r="BI31" s="8">
        <v>530886.24279673118</v>
      </c>
      <c r="BJ31" s="8">
        <v>534996.4</v>
      </c>
      <c r="BK31" s="8">
        <v>537794.42968318309</v>
      </c>
      <c r="BL31" s="8">
        <v>550965.27456564829</v>
      </c>
      <c r="BM31" s="8">
        <v>548425.93894145824</v>
      </c>
      <c r="BN31" s="8">
        <v>563365.45112750004</v>
      </c>
      <c r="BO31" s="8">
        <v>584671.40143453598</v>
      </c>
      <c r="BP31" s="8">
        <v>551849.99109505722</v>
      </c>
      <c r="BQ31" s="8">
        <v>561677.49407537479</v>
      </c>
      <c r="BR31" s="8">
        <v>589964.05086663133</v>
      </c>
      <c r="BS31" s="8">
        <v>615729.56921527465</v>
      </c>
      <c r="BT31" s="8">
        <v>600859.00975433434</v>
      </c>
      <c r="BU31" s="8">
        <v>578395.50100515259</v>
      </c>
      <c r="BV31" s="8">
        <v>616308.54023846448</v>
      </c>
      <c r="BW31" s="8">
        <v>604325.37987874099</v>
      </c>
      <c r="BX31" s="8">
        <v>648432.50652046001</v>
      </c>
      <c r="BY31" s="8">
        <v>628651.17391511763</v>
      </c>
      <c r="BZ31" s="8">
        <v>656000.16063767532</v>
      </c>
      <c r="CA31" s="8">
        <v>622035.25300999754</v>
      </c>
      <c r="CB31" s="8">
        <v>603697.64529247419</v>
      </c>
      <c r="CC31" s="8">
        <v>621787.97928508627</v>
      </c>
      <c r="CD31" s="8">
        <v>667263.98400946264</v>
      </c>
      <c r="CE31" s="8">
        <v>716879.70188065316</v>
      </c>
      <c r="CF31" s="8">
        <v>704264.5207219983</v>
      </c>
      <c r="CG31" s="8">
        <v>649993.57269908651</v>
      </c>
      <c r="CH31" s="8">
        <v>666300.26733964193</v>
      </c>
      <c r="CI31" s="8">
        <v>631621.88783218549</v>
      </c>
      <c r="CJ31" s="8">
        <v>636206.07913891901</v>
      </c>
      <c r="CK31" s="8">
        <v>623387.03364311124</v>
      </c>
      <c r="CL31" s="8">
        <v>637606.59997343086</v>
      </c>
      <c r="CM31" s="8">
        <v>659801.57102548494</v>
      </c>
      <c r="CN31" s="8">
        <v>642722.01027971215</v>
      </c>
    </row>
    <row r="32" spans="1:92"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row>
    <row r="33" spans="1:98" ht="22.5" customHeight="1" x14ac:dyDescent="0.25">
      <c r="A33" s="17" t="s">
        <v>21</v>
      </c>
      <c r="B33" s="8">
        <v>1623.27390423</v>
      </c>
      <c r="C33" s="8">
        <v>1548.5679364100001</v>
      </c>
      <c r="D33" s="8">
        <v>855.12510182999995</v>
      </c>
      <c r="E33" s="8">
        <v>1275.4246460999998</v>
      </c>
      <c r="F33" s="8">
        <v>1296.6051401700001</v>
      </c>
      <c r="G33" s="8">
        <v>1322.7311870499998</v>
      </c>
      <c r="H33" s="8">
        <v>1664.4127358000001</v>
      </c>
      <c r="I33" s="8">
        <v>1730.7663387500002</v>
      </c>
      <c r="J33" s="8">
        <v>1744.1606250000002</v>
      </c>
      <c r="K33" s="8">
        <v>1269.4877059999999</v>
      </c>
      <c r="L33" s="8">
        <v>1336.3206773700001</v>
      </c>
      <c r="M33" s="8">
        <v>1431.07576062</v>
      </c>
      <c r="N33" s="8">
        <v>1613.53974404</v>
      </c>
      <c r="O33" s="8">
        <v>1697.4800377300003</v>
      </c>
      <c r="P33" s="8">
        <v>1644.9191077999999</v>
      </c>
      <c r="Q33" s="8">
        <v>1569.9684395700001</v>
      </c>
      <c r="R33" s="8">
        <v>1514.3693039699997</v>
      </c>
      <c r="S33" s="8">
        <v>1589.9343460800001</v>
      </c>
      <c r="T33" s="8">
        <v>1389.7755594499999</v>
      </c>
      <c r="U33" s="8">
        <v>1248.1248768700002</v>
      </c>
      <c r="V33" s="8">
        <v>1545.2350535099999</v>
      </c>
      <c r="W33" s="8">
        <v>1659.15287908</v>
      </c>
      <c r="X33" s="8">
        <v>1893.0338647900003</v>
      </c>
      <c r="Y33" s="8">
        <v>1791.4027259099998</v>
      </c>
      <c r="Z33" s="8">
        <v>1726.3617396699999</v>
      </c>
      <c r="AA33" s="8">
        <v>1796.3770332900001</v>
      </c>
      <c r="AB33" s="8">
        <v>1653.1243997000001</v>
      </c>
      <c r="AC33" s="8">
        <v>1735.5649875700001</v>
      </c>
      <c r="AD33" s="8">
        <v>1632.2116555099999</v>
      </c>
      <c r="AE33" s="8">
        <v>1836.78979452</v>
      </c>
      <c r="AF33" s="8">
        <v>1747.5416362799999</v>
      </c>
      <c r="AG33" s="8">
        <v>1636.2422863100001</v>
      </c>
      <c r="AH33" s="8">
        <v>1775.39708838</v>
      </c>
      <c r="AI33" s="8">
        <v>1732.4463909999999</v>
      </c>
      <c r="AJ33" s="8">
        <v>1792.55095682</v>
      </c>
      <c r="AK33" s="8">
        <v>1798.9373246600001</v>
      </c>
      <c r="AL33" s="8">
        <v>1718.94637702</v>
      </c>
      <c r="AM33" s="8">
        <v>1605.9138470800001</v>
      </c>
      <c r="AN33" s="8">
        <v>1633.1101032199999</v>
      </c>
      <c r="AO33" s="8">
        <v>1908.17098422</v>
      </c>
      <c r="AP33" s="8">
        <v>1939.36838177</v>
      </c>
      <c r="AQ33" s="8">
        <v>2073.1421766399999</v>
      </c>
      <c r="AR33" s="8">
        <v>1961.84491207</v>
      </c>
      <c r="AS33" s="8">
        <v>1946.0856942199998</v>
      </c>
      <c r="AT33" s="8">
        <v>1886.0250202500001</v>
      </c>
      <c r="AU33" s="8">
        <v>1905.7870813100001</v>
      </c>
      <c r="AV33" s="8">
        <v>1644.30628067</v>
      </c>
      <c r="AW33" s="8">
        <v>1966.2400290400001</v>
      </c>
      <c r="AX33" s="8">
        <v>2097.3345075299999</v>
      </c>
      <c r="AY33" s="8">
        <v>1734.8800431</v>
      </c>
      <c r="AZ33" s="8">
        <v>1708.0822636299999</v>
      </c>
      <c r="BA33" s="8">
        <v>1692.1295786999999</v>
      </c>
      <c r="BB33" s="8">
        <v>1766.5765433900001</v>
      </c>
      <c r="BC33" s="8">
        <v>1925.0818147200002</v>
      </c>
      <c r="BD33" s="8">
        <v>2002.8458438100001</v>
      </c>
      <c r="BE33" s="8">
        <v>2924.2370305300001</v>
      </c>
      <c r="BF33" s="8">
        <v>2687.2675994399997</v>
      </c>
      <c r="BG33" s="8">
        <v>2227.6050383100001</v>
      </c>
      <c r="BH33" s="8">
        <v>2411.31420385</v>
      </c>
      <c r="BI33" s="8">
        <v>2502.5026080300004</v>
      </c>
      <c r="BJ33" s="8">
        <v>2466.8000000000002</v>
      </c>
      <c r="BK33" s="8">
        <v>2225.7829320600003</v>
      </c>
      <c r="BL33" s="8">
        <v>2072.6968802499996</v>
      </c>
      <c r="BM33" s="8">
        <v>2425.5902417699999</v>
      </c>
      <c r="BN33" s="8">
        <v>2175.9552773400001</v>
      </c>
      <c r="BO33" s="8">
        <v>3209.56829053</v>
      </c>
      <c r="BP33" s="8">
        <v>3190.0072584</v>
      </c>
      <c r="BQ33" s="8">
        <v>3019.78729552</v>
      </c>
      <c r="BR33" s="8">
        <v>3010.9985236900002</v>
      </c>
      <c r="BS33" s="8">
        <v>3014.4267717799999</v>
      </c>
      <c r="BT33" s="8">
        <v>3155.4837223999998</v>
      </c>
      <c r="BU33" s="8">
        <v>3098.2785468799998</v>
      </c>
      <c r="BV33" s="8">
        <v>3273.7516864599997</v>
      </c>
      <c r="BW33" s="8">
        <v>3175.3150421700002</v>
      </c>
      <c r="BX33" s="8">
        <v>2927.6253544399997</v>
      </c>
      <c r="BY33" s="8">
        <v>3143.7639516899999</v>
      </c>
      <c r="BZ33" s="8">
        <v>3010.9458322800001</v>
      </c>
      <c r="CA33" s="8">
        <v>3100.8130813600001</v>
      </c>
      <c r="CB33" s="8">
        <v>2891.4686266200001</v>
      </c>
      <c r="CC33" s="8">
        <v>2940.9669824299999</v>
      </c>
      <c r="CD33" s="8">
        <v>2762.3956093400002</v>
      </c>
      <c r="CE33" s="8">
        <v>2704.6927897300002</v>
      </c>
      <c r="CF33" s="8">
        <v>2589.9983599500001</v>
      </c>
      <c r="CG33" s="8">
        <v>2618.3125997799998</v>
      </c>
      <c r="CH33" s="8">
        <v>2864.7615092599999</v>
      </c>
      <c r="CI33" s="8">
        <v>2801.6404492399997</v>
      </c>
      <c r="CJ33" s="8">
        <v>2643.2254803000001</v>
      </c>
      <c r="CK33" s="8">
        <v>2863.9641235199997</v>
      </c>
      <c r="CL33" s="8">
        <v>2758.4046785700002</v>
      </c>
      <c r="CM33" s="8">
        <v>2596.5545513500001</v>
      </c>
      <c r="CN33" s="8">
        <v>2543.7621586300002</v>
      </c>
    </row>
    <row r="34" spans="1:98"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row>
    <row r="35" spans="1:98" ht="22.5" customHeight="1" x14ac:dyDescent="0.25">
      <c r="A35" s="17" t="s">
        <v>13</v>
      </c>
      <c r="B35" s="8">
        <v>1632.4893438899999</v>
      </c>
      <c r="C35" s="8">
        <v>1792.6862675599998</v>
      </c>
      <c r="D35" s="8">
        <v>2003.9572564100004</v>
      </c>
      <c r="E35" s="8">
        <v>2552.4010111900002</v>
      </c>
      <c r="F35" s="8">
        <v>2499.3138635099999</v>
      </c>
      <c r="G35" s="8">
        <v>2038.20702794</v>
      </c>
      <c r="H35" s="8">
        <v>2539.0902784499999</v>
      </c>
      <c r="I35" s="8">
        <v>3039.9506260800003</v>
      </c>
      <c r="J35" s="8">
        <v>2805.1478813600002</v>
      </c>
      <c r="K35" s="8">
        <v>2330.8089022000004</v>
      </c>
      <c r="L35" s="8">
        <v>2798.3830364800001</v>
      </c>
      <c r="M35" s="8">
        <v>3012.69729035</v>
      </c>
      <c r="N35" s="8">
        <v>3265.6251120099996</v>
      </c>
      <c r="O35" s="8">
        <v>3925.75648331</v>
      </c>
      <c r="P35" s="8">
        <v>4599.7472379300016</v>
      </c>
      <c r="Q35" s="8">
        <v>4238.9144227299994</v>
      </c>
      <c r="R35" s="8">
        <v>57.091407879999998</v>
      </c>
      <c r="S35" s="8">
        <v>55.851357880000002</v>
      </c>
      <c r="T35" s="8">
        <v>55.869201259999997</v>
      </c>
      <c r="U35" s="8">
        <v>54.111268260000003</v>
      </c>
      <c r="V35" s="8">
        <v>54.130567880000001</v>
      </c>
      <c r="W35" s="8">
        <v>67.366464649999998</v>
      </c>
      <c r="X35" s="8">
        <v>91.748766759999995</v>
      </c>
      <c r="Y35" s="8">
        <v>91.150441400000005</v>
      </c>
      <c r="Z35" s="8">
        <v>104.49683879999999</v>
      </c>
      <c r="AA35" s="8">
        <v>117.42358992</v>
      </c>
      <c r="AB35" s="8">
        <v>123.24530838</v>
      </c>
      <c r="AC35" s="8">
        <v>147.75145222</v>
      </c>
      <c r="AD35" s="8">
        <v>151.36129400999999</v>
      </c>
      <c r="AE35" s="8">
        <v>147.90856485</v>
      </c>
      <c r="AF35" s="8">
        <v>150.14729041000001</v>
      </c>
      <c r="AG35" s="8">
        <v>151.25828595999999</v>
      </c>
      <c r="AH35" s="8">
        <v>159.86479464000001</v>
      </c>
      <c r="AI35" s="8">
        <v>160.39223551000001</v>
      </c>
      <c r="AJ35" s="8">
        <v>183.93797853999999</v>
      </c>
      <c r="AK35" s="8">
        <v>182.36378815999998</v>
      </c>
      <c r="AL35" s="8">
        <v>180.16772972999999</v>
      </c>
      <c r="AM35" s="8">
        <v>151.24180635000002</v>
      </c>
      <c r="AN35" s="8">
        <v>117.53975077000001</v>
      </c>
      <c r="AO35" s="8">
        <v>140.08731355</v>
      </c>
      <c r="AP35" s="8">
        <v>141.60201232000003</v>
      </c>
      <c r="AQ35" s="8">
        <v>144.71281635000003</v>
      </c>
      <c r="AR35" s="8">
        <v>116.99161011999999</v>
      </c>
      <c r="AS35" s="8">
        <v>118.38786518999999</v>
      </c>
      <c r="AT35" s="8">
        <v>133.12680392999999</v>
      </c>
      <c r="AU35" s="8">
        <v>136.36762911000002</v>
      </c>
      <c r="AV35" s="8">
        <v>133.04617832</v>
      </c>
      <c r="AW35" s="8">
        <v>129.88698013000001</v>
      </c>
      <c r="AX35" s="8">
        <v>126.88787929</v>
      </c>
      <c r="AY35" s="8">
        <v>123.92231344999999</v>
      </c>
      <c r="AZ35" s="8">
        <v>121.76930211000001</v>
      </c>
      <c r="BA35" s="8">
        <v>118.72913075999999</v>
      </c>
      <c r="BB35" s="8">
        <v>115.76691871000001</v>
      </c>
      <c r="BC35" s="8">
        <v>115.47622507000001</v>
      </c>
      <c r="BD35" s="8">
        <v>112.48000871000001</v>
      </c>
      <c r="BE35" s="8">
        <v>109.4059427</v>
      </c>
      <c r="BF35" s="8">
        <v>106.38058102999999</v>
      </c>
      <c r="BG35" s="8">
        <v>102.90162153</v>
      </c>
      <c r="BH35" s="8">
        <v>99.494669250000001</v>
      </c>
      <c r="BI35" s="8">
        <v>96.402742449999991</v>
      </c>
      <c r="BJ35" s="8">
        <v>93.4</v>
      </c>
      <c r="BK35" s="8">
        <v>89.531131819999999</v>
      </c>
      <c r="BL35" s="8">
        <v>86.487144940000007</v>
      </c>
      <c r="BM35" s="8">
        <v>83.429157050000015</v>
      </c>
      <c r="BN35" s="8">
        <v>80.312519769999994</v>
      </c>
      <c r="BO35" s="8">
        <v>77.261368210000001</v>
      </c>
      <c r="BP35" s="8">
        <v>74.248681480000002</v>
      </c>
      <c r="BQ35" s="8">
        <v>71.352298170000012</v>
      </c>
      <c r="BR35" s="8">
        <v>68.330569680000011</v>
      </c>
      <c r="BS35" s="8">
        <v>64.844579199999998</v>
      </c>
      <c r="BT35" s="8">
        <v>67.880928650000001</v>
      </c>
      <c r="BU35" s="8">
        <v>65.032277530000002</v>
      </c>
      <c r="BV35" s="8">
        <v>59.831194940000003</v>
      </c>
      <c r="BW35" s="8">
        <v>57.011850029999998</v>
      </c>
      <c r="BX35" s="8">
        <v>48.066612270000007</v>
      </c>
      <c r="BY35" s="8">
        <v>45.324424690000001</v>
      </c>
      <c r="BZ35" s="8">
        <v>42.509363209999997</v>
      </c>
      <c r="CA35" s="8">
        <v>43.07028837</v>
      </c>
      <c r="CB35" s="8">
        <v>37.090274409999999</v>
      </c>
      <c r="CC35" s="8">
        <v>34.426217099999995</v>
      </c>
      <c r="CD35" s="8">
        <v>31.880634209999997</v>
      </c>
      <c r="CE35" s="8">
        <v>28.936441479999999</v>
      </c>
      <c r="CF35" s="8">
        <v>26.829076490000006</v>
      </c>
      <c r="CG35" s="8">
        <v>24.92892222</v>
      </c>
      <c r="CH35" s="8">
        <v>23.289831329999998</v>
      </c>
      <c r="CI35" s="8">
        <v>21.818037199999999</v>
      </c>
      <c r="CJ35" s="8">
        <v>20.356867579999999</v>
      </c>
      <c r="CK35" s="8">
        <v>19.36729467</v>
      </c>
      <c r="CL35" s="8">
        <v>19.138488550000002</v>
      </c>
      <c r="CM35" s="8">
        <v>17.509081700000003</v>
      </c>
      <c r="CN35" s="8">
        <v>16.717221850000001</v>
      </c>
    </row>
    <row r="36" spans="1:98" ht="17.25" customHeight="1" x14ac:dyDescent="0.25">
      <c r="A36" s="21"/>
      <c r="B36" s="9"/>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H36" s="9"/>
      <c r="CI36" s="9"/>
      <c r="CJ36" s="9"/>
      <c r="CK36" s="9"/>
      <c r="CL36" s="9"/>
      <c r="CM36" s="9"/>
      <c r="CN36" s="9"/>
    </row>
    <row r="37" spans="1:98" ht="22.5" customHeight="1" x14ac:dyDescent="0.25">
      <c r="A37" s="17" t="s">
        <v>24</v>
      </c>
      <c r="B37" s="8">
        <v>725.5638831950298</v>
      </c>
      <c r="C37" s="8">
        <v>682.56711189350335</v>
      </c>
      <c r="D37" s="8">
        <v>721.26581348887601</v>
      </c>
      <c r="E37" s="8">
        <v>793.48505532829211</v>
      </c>
      <c r="F37" s="8">
        <v>845.2363743790977</v>
      </c>
      <c r="G37" s="8">
        <v>973.05045557940718</v>
      </c>
      <c r="H37" s="8">
        <v>883.02524867605166</v>
      </c>
      <c r="I37" s="8">
        <v>855.93827996839514</v>
      </c>
      <c r="J37" s="8">
        <v>682.47721434085372</v>
      </c>
      <c r="K37" s="8">
        <v>1224.048572871633</v>
      </c>
      <c r="L37" s="8">
        <v>1246.6045671305631</v>
      </c>
      <c r="M37" s="8">
        <v>1494.9483908614461</v>
      </c>
      <c r="N37" s="8">
        <v>1200.4160331051226</v>
      </c>
      <c r="O37" s="8">
        <v>955.76363592580117</v>
      </c>
      <c r="P37" s="8">
        <v>386.53557206151777</v>
      </c>
      <c r="Q37" s="8">
        <v>517.60928102836704</v>
      </c>
      <c r="R37" s="8">
        <v>807.8960421569227</v>
      </c>
      <c r="S37" s="8">
        <v>1451.7716805643795</v>
      </c>
      <c r="T37" s="8">
        <v>1616.2441390656709</v>
      </c>
      <c r="U37" s="8">
        <v>1300.3614356249816</v>
      </c>
      <c r="V37" s="8">
        <v>1000.7588714996272</v>
      </c>
      <c r="W37" s="8">
        <v>907.81543222046503</v>
      </c>
      <c r="X37" s="8">
        <v>1014.533581349178</v>
      </c>
      <c r="Y37" s="8">
        <v>1467.2900490025236</v>
      </c>
      <c r="Z37" s="8">
        <v>1443.3517260527958</v>
      </c>
      <c r="AA37" s="8">
        <v>1146.3648273212923</v>
      </c>
      <c r="AB37" s="8">
        <v>789.5229444521342</v>
      </c>
      <c r="AC37" s="8">
        <v>607.31263338088661</v>
      </c>
      <c r="AD37" s="8">
        <v>848.79643543092561</v>
      </c>
      <c r="AE37" s="8">
        <v>1113.7266825691863</v>
      </c>
      <c r="AF37" s="8">
        <v>874.73302784515079</v>
      </c>
      <c r="AG37" s="8">
        <v>886.9074433463129</v>
      </c>
      <c r="AH37" s="8">
        <v>1286.2339281879279</v>
      </c>
      <c r="AI37" s="8">
        <v>1339.8417888524009</v>
      </c>
      <c r="AJ37" s="8">
        <v>1048.0993338681974</v>
      </c>
      <c r="AK37" s="8">
        <v>967.50555286146141</v>
      </c>
      <c r="AL37" s="8">
        <v>952.75531967112329</v>
      </c>
      <c r="AM37" s="8">
        <v>1039.9887518573607</v>
      </c>
      <c r="AN37" s="8">
        <v>923.57327598547704</v>
      </c>
      <c r="AO37" s="8">
        <v>959.18215609285949</v>
      </c>
      <c r="AP37" s="8">
        <v>1503.9044616446342</v>
      </c>
      <c r="AQ37" s="8">
        <v>1355.6881966037868</v>
      </c>
      <c r="AR37" s="8">
        <v>1581.0025099693316</v>
      </c>
      <c r="AS37" s="8">
        <v>1565.5613092176804</v>
      </c>
      <c r="AT37" s="8">
        <v>2537.012162902377</v>
      </c>
      <c r="AU37" s="8">
        <v>1836.5287138171989</v>
      </c>
      <c r="AV37" s="8">
        <v>2025.596511804893</v>
      </c>
      <c r="AW37" s="8">
        <v>2390.2717276735839</v>
      </c>
      <c r="AX37" s="8">
        <v>1796.0228268536794</v>
      </c>
      <c r="AY37" s="8">
        <v>1704.0902506248135</v>
      </c>
      <c r="AZ37" s="8">
        <v>1907.1787875530706</v>
      </c>
      <c r="BA37" s="8">
        <v>2200.9060131691313</v>
      </c>
      <c r="BB37" s="8">
        <v>2281.9711415249326</v>
      </c>
      <c r="BC37" s="8">
        <v>2957.4840438663032</v>
      </c>
      <c r="BD37" s="8">
        <v>3228.2135006091912</v>
      </c>
      <c r="BE37" s="8">
        <v>2298.7105155484096</v>
      </c>
      <c r="BF37" s="8">
        <v>3619.4224046276613</v>
      </c>
      <c r="BG37" s="8">
        <v>3648.4325435741684</v>
      </c>
      <c r="BH37" s="8">
        <v>3416.5017553620246</v>
      </c>
      <c r="BI37" s="8">
        <v>3171.6943280337136</v>
      </c>
      <c r="BJ37" s="8">
        <v>5397.4</v>
      </c>
      <c r="BK37" s="8">
        <v>1397.2500809564735</v>
      </c>
      <c r="BL37" s="8">
        <v>1823.1747736914444</v>
      </c>
      <c r="BM37" s="8">
        <v>2129.4789522732067</v>
      </c>
      <c r="BN37" s="8">
        <v>1434.6031271565153</v>
      </c>
      <c r="BO37" s="8">
        <v>1458.6854662664064</v>
      </c>
      <c r="BP37" s="8">
        <v>1541.362541240376</v>
      </c>
      <c r="BQ37" s="8">
        <v>1547.2611915611537</v>
      </c>
      <c r="BR37" s="8">
        <v>1674.2709081103255</v>
      </c>
      <c r="BS37" s="8">
        <v>1549.1813240849322</v>
      </c>
      <c r="BT37" s="8">
        <v>1700.6205125168335</v>
      </c>
      <c r="BU37" s="8">
        <v>1650.2594703704629</v>
      </c>
      <c r="BV37" s="8">
        <v>1649.8461846444884</v>
      </c>
      <c r="BW37" s="8">
        <v>1785.4519621421489</v>
      </c>
      <c r="BX37" s="8">
        <v>1612.4768423202117</v>
      </c>
      <c r="BY37" s="8">
        <v>1819.5649504338053</v>
      </c>
      <c r="BZ37" s="8">
        <v>1779.8749047946237</v>
      </c>
      <c r="CA37" s="8">
        <v>1709.9109716020066</v>
      </c>
      <c r="CB37" s="8">
        <v>2205.6548578537936</v>
      </c>
      <c r="CC37" s="8">
        <v>2064.8747689156894</v>
      </c>
      <c r="CD37" s="8">
        <v>2232.6037328062048</v>
      </c>
      <c r="CE37" s="8">
        <v>3076.1486653227539</v>
      </c>
      <c r="CF37" s="8">
        <v>1580.1987199580699</v>
      </c>
      <c r="CG37" s="8">
        <v>1452.2536983022567</v>
      </c>
      <c r="CH37" s="8">
        <v>1573.003001819548</v>
      </c>
      <c r="CI37" s="8">
        <v>1341.7290505359165</v>
      </c>
      <c r="CJ37" s="8">
        <v>1482.2968853725906</v>
      </c>
      <c r="CK37" s="8">
        <v>1338.5522765604128</v>
      </c>
      <c r="CL37" s="8">
        <v>1248.3451138399469</v>
      </c>
      <c r="CM37" s="8">
        <v>1758.9990879955517</v>
      </c>
      <c r="CN37" s="8">
        <v>1570.6157915354779</v>
      </c>
    </row>
    <row r="38" spans="1:98" ht="17.25" customHeight="1" x14ac:dyDescent="0.25">
      <c r="A38" s="17"/>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c r="CH38" s="8"/>
      <c r="CI38" s="8"/>
      <c r="CJ38" s="8"/>
      <c r="CK38" s="8"/>
      <c r="CL38" s="8"/>
      <c r="CM38" s="8"/>
      <c r="CN38" s="8"/>
    </row>
    <row r="39" spans="1:98" ht="22.5" customHeight="1" x14ac:dyDescent="0.25">
      <c r="A39" s="17" t="s">
        <v>22</v>
      </c>
      <c r="B39" s="23">
        <v>0</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c r="X39" s="23">
        <v>0</v>
      </c>
      <c r="Y39" s="23">
        <v>0</v>
      </c>
      <c r="Z39" s="23">
        <v>0</v>
      </c>
      <c r="AA39" s="23">
        <v>0</v>
      </c>
      <c r="AB39" s="23">
        <v>0</v>
      </c>
      <c r="AC39" s="23">
        <v>0</v>
      </c>
      <c r="AD39" s="23">
        <v>0</v>
      </c>
      <c r="AE39" s="23">
        <v>0</v>
      </c>
      <c r="AF39" s="23">
        <v>0</v>
      </c>
      <c r="AG39" s="23">
        <v>0</v>
      </c>
      <c r="AH39" s="23">
        <v>0</v>
      </c>
      <c r="AI39" s="23">
        <v>0</v>
      </c>
      <c r="AJ39" s="23">
        <v>0</v>
      </c>
      <c r="AK39" s="23">
        <v>0</v>
      </c>
      <c r="AL39" s="23">
        <v>0</v>
      </c>
      <c r="AM39" s="23">
        <v>0</v>
      </c>
      <c r="AN39" s="23">
        <v>0</v>
      </c>
      <c r="AO39" s="23">
        <v>0</v>
      </c>
      <c r="AP39" s="23">
        <v>0</v>
      </c>
      <c r="AQ39" s="23">
        <v>0</v>
      </c>
      <c r="AR39" s="23">
        <v>0</v>
      </c>
      <c r="AS39" s="23">
        <v>0</v>
      </c>
      <c r="AT39" s="23">
        <v>0</v>
      </c>
      <c r="AU39" s="23">
        <v>0</v>
      </c>
      <c r="AV39" s="23">
        <v>0</v>
      </c>
      <c r="AW39" s="23">
        <v>0</v>
      </c>
      <c r="AX39" s="23">
        <v>0</v>
      </c>
      <c r="AY39" s="23">
        <v>0</v>
      </c>
      <c r="AZ39" s="23">
        <v>0</v>
      </c>
      <c r="BA39" s="23">
        <v>0</v>
      </c>
      <c r="BB39" s="23">
        <v>0</v>
      </c>
      <c r="BC39" s="23">
        <v>0</v>
      </c>
      <c r="BD39" s="23">
        <v>0</v>
      </c>
      <c r="BE39" s="23">
        <v>0</v>
      </c>
      <c r="BF39" s="23">
        <v>0</v>
      </c>
      <c r="BG39" s="23">
        <v>0</v>
      </c>
      <c r="BH39" s="23">
        <v>0</v>
      </c>
      <c r="BI39" s="23">
        <v>0</v>
      </c>
      <c r="BJ39" s="23">
        <v>0</v>
      </c>
      <c r="BK39" s="23">
        <v>0</v>
      </c>
      <c r="BL39" s="23">
        <v>0</v>
      </c>
      <c r="BM39" s="23">
        <v>0</v>
      </c>
      <c r="BN39" s="23">
        <v>0</v>
      </c>
      <c r="BO39" s="23">
        <v>0</v>
      </c>
      <c r="BP39" s="23">
        <v>0</v>
      </c>
      <c r="BQ39" s="23">
        <v>0</v>
      </c>
      <c r="BR39" s="23">
        <v>0</v>
      </c>
      <c r="BS39" s="23">
        <v>0</v>
      </c>
      <c r="BT39" s="23">
        <v>0</v>
      </c>
      <c r="BU39" s="23">
        <v>0</v>
      </c>
      <c r="BV39" s="23">
        <v>0</v>
      </c>
      <c r="BW39" s="23">
        <v>0</v>
      </c>
      <c r="BX39" s="23">
        <v>0</v>
      </c>
      <c r="BY39" s="23">
        <v>0</v>
      </c>
      <c r="BZ39" s="23">
        <v>0</v>
      </c>
      <c r="CA39" s="23">
        <v>0</v>
      </c>
      <c r="CB39" s="23">
        <v>0</v>
      </c>
      <c r="CC39" s="23">
        <v>0</v>
      </c>
      <c r="CD39" s="23">
        <v>0</v>
      </c>
      <c r="CE39" s="23">
        <v>0</v>
      </c>
      <c r="CF39" s="23">
        <v>0</v>
      </c>
      <c r="CG39" s="23">
        <v>0</v>
      </c>
      <c r="CH39" s="23">
        <v>0</v>
      </c>
      <c r="CI39" s="23">
        <v>0</v>
      </c>
      <c r="CJ39" s="23">
        <v>0</v>
      </c>
      <c r="CK39" s="23">
        <v>0</v>
      </c>
      <c r="CL39" s="23">
        <v>0</v>
      </c>
      <c r="CM39" s="23">
        <v>0</v>
      </c>
      <c r="CN39" s="23">
        <v>0</v>
      </c>
    </row>
    <row r="40" spans="1:98" ht="17.25" customHeight="1" x14ac:dyDescent="0.25">
      <c r="A40" s="21"/>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H40" s="9"/>
      <c r="CI40" s="9"/>
      <c r="CJ40" s="9"/>
      <c r="CK40" s="9"/>
      <c r="CL40" s="9"/>
      <c r="CM40" s="9"/>
      <c r="CN40" s="9"/>
    </row>
    <row r="41" spans="1:98" ht="22.5" customHeight="1" x14ac:dyDescent="0.25">
      <c r="A41" s="17" t="s">
        <v>23</v>
      </c>
      <c r="B41" s="8">
        <v>167324.31030922927</v>
      </c>
      <c r="C41" s="8">
        <v>169586.53448306775</v>
      </c>
      <c r="D41" s="8">
        <v>162994.89620373669</v>
      </c>
      <c r="E41" s="8">
        <v>165396.57754990438</v>
      </c>
      <c r="F41" s="8">
        <v>167062.52112577404</v>
      </c>
      <c r="G41" s="8">
        <v>170453.73437754804</v>
      </c>
      <c r="H41" s="8">
        <v>173070.57035658814</v>
      </c>
      <c r="I41" s="8">
        <v>176173.38007013311</v>
      </c>
      <c r="J41" s="8">
        <v>176143.8908165764</v>
      </c>
      <c r="K41" s="8">
        <v>176379.70644823369</v>
      </c>
      <c r="L41" s="8">
        <v>179267.32127196083</v>
      </c>
      <c r="M41" s="8">
        <v>177703.79240462868</v>
      </c>
      <c r="N41" s="8">
        <v>178079.29192619727</v>
      </c>
      <c r="O41" s="8">
        <v>180582.66076034718</v>
      </c>
      <c r="P41" s="8">
        <v>180486.29176595857</v>
      </c>
      <c r="Q41" s="8">
        <v>182504.67927104994</v>
      </c>
      <c r="R41" s="8">
        <v>183476.61828548415</v>
      </c>
      <c r="S41" s="8">
        <v>186135.4679448971</v>
      </c>
      <c r="T41" s="8">
        <v>188245.9339763395</v>
      </c>
      <c r="U41" s="8">
        <v>189886.06197661796</v>
      </c>
      <c r="V41" s="8">
        <v>191554.79772493441</v>
      </c>
      <c r="W41" s="8">
        <v>187498.31196324585</v>
      </c>
      <c r="X41" s="8">
        <v>188028.0524869638</v>
      </c>
      <c r="Y41" s="8">
        <v>187998.80819628984</v>
      </c>
      <c r="Z41" s="8">
        <v>188969.1779766375</v>
      </c>
      <c r="AA41" s="8">
        <v>188602.18806216671</v>
      </c>
      <c r="AB41" s="8">
        <v>188961.64214851733</v>
      </c>
      <c r="AC41" s="8">
        <v>189136.22661046914</v>
      </c>
      <c r="AD41" s="8">
        <v>190589.330388665</v>
      </c>
      <c r="AE41" s="8">
        <v>192151.87677124201</v>
      </c>
      <c r="AF41" s="8">
        <v>194537.47853844825</v>
      </c>
      <c r="AG41" s="8">
        <v>196396.92129558162</v>
      </c>
      <c r="AH41" s="8">
        <v>200338.45522935892</v>
      </c>
      <c r="AI41" s="8">
        <v>202707.96154631564</v>
      </c>
      <c r="AJ41" s="8">
        <v>206001.08062238412</v>
      </c>
      <c r="AK41" s="8">
        <v>205013.75889144395</v>
      </c>
      <c r="AL41" s="8">
        <v>203419.46734179236</v>
      </c>
      <c r="AM41" s="8">
        <v>206090.86694608716</v>
      </c>
      <c r="AN41" s="8">
        <v>208554.31394369964</v>
      </c>
      <c r="AO41" s="8">
        <v>208530.63916070262</v>
      </c>
      <c r="AP41" s="8">
        <v>211492.05255578607</v>
      </c>
      <c r="AQ41" s="8">
        <v>214541.76379354639</v>
      </c>
      <c r="AR41" s="8">
        <v>212925.18207891501</v>
      </c>
      <c r="AS41" s="8">
        <v>216509.93149367406</v>
      </c>
      <c r="AT41" s="8">
        <v>216974.43328810498</v>
      </c>
      <c r="AU41" s="8">
        <v>217197.73186143578</v>
      </c>
      <c r="AV41" s="8">
        <v>218396.65695276385</v>
      </c>
      <c r="AW41" s="8">
        <v>218361.81294004302</v>
      </c>
      <c r="AX41" s="8">
        <v>218177.45327966916</v>
      </c>
      <c r="AY41" s="8">
        <v>221294.50811962003</v>
      </c>
      <c r="AZ41" s="8">
        <v>221893.50421488844</v>
      </c>
      <c r="BA41" s="8">
        <v>227633.72265223396</v>
      </c>
      <c r="BB41" s="8">
        <v>234395.54441378496</v>
      </c>
      <c r="BC41" s="8">
        <v>238398.25862347471</v>
      </c>
      <c r="BD41" s="8">
        <v>240862.54694578948</v>
      </c>
      <c r="BE41" s="8">
        <v>242388.31601610983</v>
      </c>
      <c r="BF41" s="8">
        <v>243750.64332838001</v>
      </c>
      <c r="BG41" s="8">
        <v>249015.66954408647</v>
      </c>
      <c r="BH41" s="8">
        <v>248284.15536737899</v>
      </c>
      <c r="BI41" s="8">
        <v>247560.38638895145</v>
      </c>
      <c r="BJ41" s="8">
        <v>250956.9</v>
      </c>
      <c r="BK41" s="8">
        <v>254926.88562139592</v>
      </c>
      <c r="BL41" s="8">
        <v>255918.66453391081</v>
      </c>
      <c r="BM41" s="8">
        <v>260326.59960328511</v>
      </c>
      <c r="BN41" s="8">
        <v>267112.64808662812</v>
      </c>
      <c r="BO41" s="8">
        <v>271343.41933504853</v>
      </c>
      <c r="BP41" s="8">
        <v>269466.88125706976</v>
      </c>
      <c r="BQ41" s="8">
        <v>272601.41777603549</v>
      </c>
      <c r="BR41" s="8">
        <v>277689.62357287103</v>
      </c>
      <c r="BS41" s="8">
        <v>279130.19174790592</v>
      </c>
      <c r="BT41" s="8">
        <v>283904.15725945623</v>
      </c>
      <c r="BU41" s="8">
        <v>276844.17446632928</v>
      </c>
      <c r="BV41" s="8">
        <v>279492.47585154528</v>
      </c>
      <c r="BW41" s="8">
        <v>284881.63895968912</v>
      </c>
      <c r="BX41" s="8">
        <v>289694.98072667012</v>
      </c>
      <c r="BY41" s="8">
        <v>293935.72684492299</v>
      </c>
      <c r="BZ41" s="8">
        <v>296842.22120127961</v>
      </c>
      <c r="CA41" s="8">
        <v>298128.1449862509</v>
      </c>
      <c r="CB41" s="8">
        <v>301538.99108400039</v>
      </c>
      <c r="CC41" s="8">
        <v>298058.68057226879</v>
      </c>
      <c r="CD41" s="8">
        <v>296193.08000415517</v>
      </c>
      <c r="CE41" s="8">
        <v>305026.33478265587</v>
      </c>
      <c r="CF41" s="8">
        <v>305685.49326821545</v>
      </c>
      <c r="CG41" s="8">
        <v>295896.31069402903</v>
      </c>
      <c r="CH41" s="8">
        <v>299913.06142225605</v>
      </c>
      <c r="CI41" s="8">
        <v>301007.82475736464</v>
      </c>
      <c r="CJ41" s="8">
        <v>307602.93283375853</v>
      </c>
      <c r="CK41" s="8">
        <v>310710.1795250852</v>
      </c>
      <c r="CL41" s="8">
        <v>316999.43887736357</v>
      </c>
      <c r="CM41" s="8">
        <v>319616.56380140351</v>
      </c>
      <c r="CN41" s="8">
        <v>321076.30098777619</v>
      </c>
    </row>
    <row r="42" spans="1:98" ht="17.25" customHeight="1" x14ac:dyDescent="0.25">
      <c r="A42" s="18"/>
      <c r="B42" s="9"/>
      <c r="C42" s="9"/>
      <c r="D42" s="9"/>
      <c r="E42" s="9"/>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H42" s="9"/>
      <c r="CI42" s="9"/>
      <c r="CJ42" s="9"/>
      <c r="CK42" s="9"/>
      <c r="CL42" s="9"/>
      <c r="CM42" s="9"/>
      <c r="CN42" s="9"/>
    </row>
    <row r="43" spans="1:98" ht="22.5" customHeight="1" x14ac:dyDescent="0.25">
      <c r="A43" s="17" t="s">
        <v>14</v>
      </c>
      <c r="B43" s="8">
        <v>26896.087258713422</v>
      </c>
      <c r="C43" s="8">
        <v>29100.729134632551</v>
      </c>
      <c r="D43" s="8">
        <v>24134.446545465074</v>
      </c>
      <c r="E43" s="8">
        <v>22460.572900569918</v>
      </c>
      <c r="F43" s="8">
        <v>22922.025947210619</v>
      </c>
      <c r="G43" s="8">
        <v>23532.102590601666</v>
      </c>
      <c r="H43" s="8">
        <v>22046.315201777368</v>
      </c>
      <c r="I43" s="8">
        <v>23957.09387907989</v>
      </c>
      <c r="J43" s="8">
        <v>22699.188226527789</v>
      </c>
      <c r="K43" s="8">
        <v>28820.447157517687</v>
      </c>
      <c r="L43" s="8">
        <v>22167.300292139458</v>
      </c>
      <c r="M43" s="8">
        <v>26108.172329873574</v>
      </c>
      <c r="N43" s="8">
        <v>23713.51470914856</v>
      </c>
      <c r="O43" s="8">
        <v>27019.804582665161</v>
      </c>
      <c r="P43" s="8">
        <v>19019.918825344452</v>
      </c>
      <c r="Q43" s="8">
        <v>20359.622100169196</v>
      </c>
      <c r="R43" s="8">
        <v>19031.86088898444</v>
      </c>
      <c r="S43" s="8">
        <v>23681.893697425519</v>
      </c>
      <c r="T43" s="8">
        <v>24888.141499236568</v>
      </c>
      <c r="U43" s="8">
        <v>25844.567493140414</v>
      </c>
      <c r="V43" s="8">
        <v>30380.829906319705</v>
      </c>
      <c r="W43" s="8">
        <v>27478.335007460904</v>
      </c>
      <c r="X43" s="8">
        <v>30366.914857967749</v>
      </c>
      <c r="Y43" s="8">
        <v>36383.603443842294</v>
      </c>
      <c r="Z43" s="8">
        <v>34065.031889354956</v>
      </c>
      <c r="AA43" s="8">
        <v>39113.909090694455</v>
      </c>
      <c r="AB43" s="8">
        <v>36150.224828007966</v>
      </c>
      <c r="AC43" s="8">
        <v>37315.442194255513</v>
      </c>
      <c r="AD43" s="8">
        <v>42994.589207411875</v>
      </c>
      <c r="AE43" s="8">
        <v>38539.048552894761</v>
      </c>
      <c r="AF43" s="8">
        <v>37991.481935907781</v>
      </c>
      <c r="AG43" s="8">
        <v>36362.362401980514</v>
      </c>
      <c r="AH43" s="8">
        <v>38447.810076982285</v>
      </c>
      <c r="AI43" s="8">
        <v>36556.538736895629</v>
      </c>
      <c r="AJ43" s="8">
        <v>34716.693951623682</v>
      </c>
      <c r="AK43" s="8">
        <v>34426.964067826026</v>
      </c>
      <c r="AL43" s="8">
        <v>38611.29124699677</v>
      </c>
      <c r="AM43" s="8">
        <v>44398.901929799962</v>
      </c>
      <c r="AN43" s="8">
        <v>33419.404883389987</v>
      </c>
      <c r="AO43" s="8">
        <v>44236.983875380021</v>
      </c>
      <c r="AP43" s="8">
        <v>35264.237320259344</v>
      </c>
      <c r="AQ43" s="8">
        <v>34797.414768989009</v>
      </c>
      <c r="AR43" s="8">
        <v>28930.486759899308</v>
      </c>
      <c r="AS43" s="8">
        <v>31612.500734748966</v>
      </c>
      <c r="AT43" s="8">
        <v>30406.354534473394</v>
      </c>
      <c r="AU43" s="8">
        <v>36486.685789188858</v>
      </c>
      <c r="AV43" s="8">
        <v>35169.25862507461</v>
      </c>
      <c r="AW43" s="8">
        <v>34971.834042186107</v>
      </c>
      <c r="AX43" s="8">
        <v>38090.136501167624</v>
      </c>
      <c r="AY43" s="8">
        <v>39434.792396118646</v>
      </c>
      <c r="AZ43" s="8">
        <v>33709.453804927798</v>
      </c>
      <c r="BA43" s="8">
        <v>36970.928607905415</v>
      </c>
      <c r="BB43" s="8">
        <v>36601.514494048584</v>
      </c>
      <c r="BC43" s="8">
        <v>32114.229840348933</v>
      </c>
      <c r="BD43" s="8">
        <v>32756.807618709645</v>
      </c>
      <c r="BE43" s="8">
        <v>34943.313374341174</v>
      </c>
      <c r="BF43" s="8">
        <v>34915.961205950611</v>
      </c>
      <c r="BG43" s="8">
        <v>32792.190154586613</v>
      </c>
      <c r="BH43" s="8">
        <v>39501.376846457781</v>
      </c>
      <c r="BI43" s="8">
        <v>42061.099724593521</v>
      </c>
      <c r="BJ43" s="8">
        <v>41038.199999999997</v>
      </c>
      <c r="BK43" s="8">
        <v>46673.059528563601</v>
      </c>
      <c r="BL43" s="8">
        <v>33300.920982360556</v>
      </c>
      <c r="BM43" s="8">
        <v>32220.754525267046</v>
      </c>
      <c r="BN43" s="8">
        <v>33155.090981413101</v>
      </c>
      <c r="BO43" s="8">
        <v>36139.067770870948</v>
      </c>
      <c r="BP43" s="8">
        <v>38854.595098541082</v>
      </c>
      <c r="BQ43" s="8">
        <v>43538.683170704047</v>
      </c>
      <c r="BR43" s="8">
        <v>43700.878286621271</v>
      </c>
      <c r="BS43" s="8">
        <v>39090.558007596141</v>
      </c>
      <c r="BT43" s="8">
        <v>42726.49872258526</v>
      </c>
      <c r="BU43" s="8">
        <v>46585.385720137674</v>
      </c>
      <c r="BV43" s="8">
        <v>44814.171453106719</v>
      </c>
      <c r="BW43" s="8">
        <v>42317.850587995854</v>
      </c>
      <c r="BX43" s="8">
        <v>39239.431693269173</v>
      </c>
      <c r="BY43" s="8">
        <v>35948.321792587143</v>
      </c>
      <c r="BZ43" s="8">
        <v>37563.906464794483</v>
      </c>
      <c r="CA43" s="8">
        <v>36869.513663134712</v>
      </c>
      <c r="CB43" s="8">
        <v>37675.476369860204</v>
      </c>
      <c r="CC43" s="8">
        <v>41443.721387342332</v>
      </c>
      <c r="CD43" s="8">
        <v>41155.940191171336</v>
      </c>
      <c r="CE43" s="8">
        <v>39633.069617934074</v>
      </c>
      <c r="CF43" s="8">
        <v>46041.331779977118</v>
      </c>
      <c r="CG43" s="8">
        <v>41725.841276445295</v>
      </c>
      <c r="CH43" s="8">
        <v>42948.408256471128</v>
      </c>
      <c r="CI43" s="8">
        <v>48597.387563673867</v>
      </c>
      <c r="CJ43" s="8">
        <v>30711.803508888697</v>
      </c>
      <c r="CK43" s="8">
        <v>45226.185983637377</v>
      </c>
      <c r="CL43" s="8">
        <v>26378.997941235735</v>
      </c>
      <c r="CM43" s="8">
        <v>33821.547044126622</v>
      </c>
      <c r="CN43" s="8">
        <v>24356.444251535635</v>
      </c>
    </row>
    <row r="44" spans="1:98" ht="17.25" customHeight="1" thickBot="1" x14ac:dyDescent="0.3">
      <c r="A44" s="22"/>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c r="AP44" s="10"/>
      <c r="AQ44" s="10"/>
      <c r="AR44" s="10"/>
      <c r="AS44" s="10"/>
      <c r="AT44" s="10"/>
      <c r="AU44" s="10"/>
      <c r="AV44" s="10"/>
      <c r="AW44" s="10"/>
      <c r="AX44" s="10"/>
      <c r="AY44" s="10"/>
      <c r="AZ44" s="10"/>
      <c r="BA44" s="10"/>
      <c r="BB44" s="10"/>
      <c r="BC44" s="10"/>
      <c r="BD44" s="10"/>
      <c r="BE44" s="10"/>
      <c r="BF44" s="10"/>
      <c r="BG44" s="10"/>
      <c r="BH44" s="10"/>
      <c r="BI44" s="10"/>
      <c r="BJ44" s="10"/>
      <c r="BK44" s="10"/>
      <c r="BL44" s="10"/>
      <c r="BM44" s="10"/>
      <c r="BN44" s="10"/>
      <c r="BO44" s="10"/>
      <c r="BP44" s="10"/>
      <c r="BQ44" s="10"/>
      <c r="BR44" s="10"/>
      <c r="BS44" s="10"/>
      <c r="BT44" s="10"/>
      <c r="BU44" s="10"/>
      <c r="BV44" s="10"/>
      <c r="BW44" s="10"/>
      <c r="BX44" s="10"/>
      <c r="BY44" s="10"/>
      <c r="BZ44" s="10"/>
      <c r="CA44" s="10"/>
      <c r="CB44" s="10"/>
      <c r="CC44" s="10"/>
      <c r="CD44" s="10"/>
      <c r="CE44" s="10"/>
      <c r="CF44" s="10"/>
      <c r="CG44" s="10"/>
      <c r="CH44" s="10"/>
      <c r="CI44" s="10"/>
      <c r="CJ44" s="10"/>
      <c r="CK44" s="10"/>
      <c r="CL44" s="10"/>
      <c r="CM44" s="10"/>
      <c r="CN44" s="10"/>
    </row>
    <row r="45" spans="1:98" s="11" customFormat="1" ht="27" customHeight="1" thickTop="1" x14ac:dyDescent="0.25">
      <c r="A45" s="33" t="s">
        <v>53</v>
      </c>
      <c r="B45" s="33"/>
      <c r="C45" s="33"/>
      <c r="D45" s="33"/>
      <c r="E45" s="33"/>
      <c r="F45" s="33"/>
      <c r="G45" s="33"/>
      <c r="H45" s="33"/>
      <c r="I45" s="33"/>
      <c r="J45" s="33"/>
      <c r="K45" s="33"/>
      <c r="L45" s="33"/>
      <c r="M45" s="33"/>
      <c r="N45" s="33"/>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c r="AR45" s="33"/>
      <c r="AS45" s="33"/>
      <c r="AT45" s="33"/>
      <c r="AU45" s="33"/>
      <c r="AV45" s="33"/>
      <c r="AW45" s="33"/>
      <c r="AX45" s="33"/>
      <c r="AY45" s="33"/>
      <c r="AZ45" s="33"/>
      <c r="BA45" s="33"/>
      <c r="BB45" s="33"/>
      <c r="BC45" s="33"/>
      <c r="BD45" s="33"/>
      <c r="BE45" s="33"/>
      <c r="BF45" s="33"/>
      <c r="BG45" s="33"/>
      <c r="BH45" s="33"/>
      <c r="BI45" s="33"/>
      <c r="BJ45" s="33"/>
      <c r="BK45" s="33"/>
      <c r="BL45" s="33"/>
      <c r="BM45" s="33"/>
      <c r="BN45" s="33"/>
      <c r="BO45" s="33"/>
      <c r="BP45" s="33"/>
      <c r="BQ45" s="33"/>
      <c r="BR45" s="33"/>
      <c r="BS45" s="33"/>
      <c r="BT45" s="33"/>
      <c r="BU45" s="33"/>
      <c r="BV45" s="33"/>
      <c r="BW45" s="33"/>
      <c r="BX45" s="33"/>
      <c r="BY45" s="33"/>
      <c r="BZ45" s="33"/>
      <c r="CA45" s="33"/>
      <c r="CB45" s="33"/>
      <c r="CC45" s="33"/>
      <c r="CD45" s="33"/>
    </row>
    <row r="46" spans="1:98" s="12" customFormat="1" ht="29.25" customHeight="1" x14ac:dyDescent="0.25">
      <c r="A46" s="34" t="s">
        <v>25</v>
      </c>
      <c r="B46" s="34"/>
      <c r="C46" s="34"/>
      <c r="D46" s="34"/>
      <c r="E46" s="34"/>
      <c r="F46" s="34"/>
      <c r="G46" s="34"/>
      <c r="H46" s="34"/>
      <c r="I46" s="34"/>
      <c r="J46" s="34"/>
      <c r="K46" s="34"/>
      <c r="L46" s="34"/>
      <c r="M46" s="34"/>
      <c r="N46" s="34"/>
      <c r="O46" s="34"/>
      <c r="P46" s="34"/>
      <c r="Q46" s="34"/>
      <c r="R46" s="34"/>
      <c r="S46" s="34"/>
      <c r="T46" s="34"/>
      <c r="U46" s="34"/>
      <c r="V46" s="34"/>
      <c r="W46" s="34"/>
      <c r="X46" s="34"/>
      <c r="Y46" s="34"/>
      <c r="Z46" s="34"/>
      <c r="AA46" s="34"/>
      <c r="AB46" s="34"/>
      <c r="AC46" s="34"/>
      <c r="AD46" s="34"/>
      <c r="AE46" s="34"/>
      <c r="AF46" s="34"/>
      <c r="AG46" s="34"/>
      <c r="AH46" s="34"/>
      <c r="AI46" s="34"/>
      <c r="AJ46" s="34"/>
      <c r="AK46" s="34"/>
      <c r="AL46" s="34"/>
      <c r="AM46" s="34"/>
      <c r="AN46" s="34"/>
      <c r="AO46" s="34"/>
      <c r="AP46" s="34"/>
      <c r="AQ46" s="34"/>
      <c r="AR46" s="34"/>
      <c r="AS46" s="34"/>
      <c r="AT46" s="34"/>
      <c r="AU46" s="34"/>
      <c r="AV46" s="34"/>
      <c r="AW46" s="34"/>
      <c r="AX46" s="34"/>
      <c r="AY46" s="34"/>
      <c r="AZ46" s="34"/>
      <c r="BA46" s="34"/>
      <c r="BB46" s="34"/>
      <c r="BC46" s="34"/>
      <c r="BD46" s="34"/>
      <c r="BE46" s="34"/>
      <c r="BF46" s="34"/>
      <c r="BG46" s="34"/>
      <c r="BH46" s="34"/>
      <c r="BI46" s="34"/>
      <c r="BJ46" s="34"/>
      <c r="BK46" s="34"/>
      <c r="BL46" s="34"/>
      <c r="BM46" s="34"/>
      <c r="BN46" s="34"/>
      <c r="BO46" s="34"/>
      <c r="BP46" s="34"/>
      <c r="BQ46" s="34"/>
      <c r="BR46" s="34"/>
      <c r="BS46" s="34"/>
      <c r="BT46" s="34"/>
      <c r="BU46" s="34"/>
      <c r="BV46" s="34"/>
      <c r="BW46" s="34"/>
      <c r="BX46" s="34"/>
      <c r="BY46" s="34"/>
      <c r="BZ46" s="34"/>
      <c r="CA46" s="34"/>
      <c r="CB46" s="34"/>
      <c r="CC46" s="34"/>
      <c r="CD46" s="34"/>
    </row>
    <row r="47" spans="1:98" s="12" customFormat="1" ht="19.5" customHeight="1" x14ac:dyDescent="0.25">
      <c r="A47" s="35" t="s">
        <v>19</v>
      </c>
      <c r="B47" s="35"/>
      <c r="C47" s="35"/>
      <c r="D47" s="35"/>
      <c r="E47" s="35"/>
      <c r="F47" s="35"/>
      <c r="G47" s="35"/>
      <c r="H47" s="35"/>
      <c r="I47" s="35"/>
      <c r="J47" s="35"/>
      <c r="K47" s="35"/>
      <c r="L47" s="35"/>
      <c r="M47" s="35"/>
      <c r="N47" s="35"/>
      <c r="O47" s="35"/>
      <c r="P47" s="35"/>
      <c r="Q47" s="35"/>
      <c r="R47" s="35"/>
      <c r="S47" s="35"/>
      <c r="T47" s="35"/>
      <c r="U47" s="35"/>
      <c r="V47" s="35"/>
      <c r="W47" s="35"/>
      <c r="X47" s="35"/>
      <c r="Y47" s="35"/>
      <c r="Z47" s="35"/>
      <c r="AA47" s="35"/>
      <c r="AB47" s="35"/>
      <c r="AC47" s="35"/>
      <c r="AD47" s="35"/>
      <c r="AE47" s="35"/>
      <c r="AF47" s="35"/>
      <c r="AG47" s="35"/>
      <c r="AH47" s="35"/>
      <c r="AI47" s="35"/>
      <c r="AJ47" s="35"/>
      <c r="AK47" s="35"/>
      <c r="AL47" s="35"/>
      <c r="AM47" s="35"/>
      <c r="AN47" s="35"/>
      <c r="AO47" s="35"/>
      <c r="AP47" s="35"/>
      <c r="AQ47" s="35"/>
      <c r="AR47" s="35"/>
      <c r="AS47" s="35"/>
      <c r="AT47" s="35"/>
      <c r="AU47" s="35"/>
      <c r="AV47" s="35"/>
      <c r="AW47" s="35"/>
      <c r="AX47" s="35"/>
      <c r="AY47" s="35"/>
      <c r="AZ47" s="35"/>
      <c r="BA47" s="35"/>
      <c r="BB47" s="35"/>
      <c r="BC47" s="35"/>
      <c r="BD47" s="35"/>
      <c r="BE47" s="35"/>
      <c r="BF47" s="35"/>
      <c r="BG47" s="35"/>
      <c r="BH47" s="35"/>
      <c r="BI47" s="35"/>
      <c r="BJ47" s="35"/>
      <c r="BK47" s="35"/>
      <c r="BL47" s="35"/>
      <c r="BM47" s="35"/>
      <c r="BN47" s="35"/>
      <c r="BO47" s="35"/>
      <c r="BP47" s="35"/>
      <c r="BQ47" s="35"/>
      <c r="BR47" s="35"/>
      <c r="BS47" s="35"/>
      <c r="BT47" s="35"/>
      <c r="BU47" s="35"/>
      <c r="BV47" s="35"/>
      <c r="BW47" s="35"/>
      <c r="BX47" s="35"/>
      <c r="BY47" s="35"/>
      <c r="BZ47" s="35"/>
      <c r="CA47" s="35"/>
      <c r="CB47" s="35"/>
      <c r="CC47" s="35"/>
      <c r="CD47" s="35"/>
    </row>
    <row r="48" spans="1:98" s="12" customFormat="1" ht="9" customHeight="1" x14ac:dyDescent="0.25">
      <c r="A48" s="26"/>
      <c r="B48" s="27"/>
      <c r="CO48" s="28"/>
      <c r="CP48" s="28"/>
      <c r="CQ48" s="28"/>
      <c r="CR48" s="28"/>
      <c r="CS48" s="28"/>
      <c r="CT48" s="28"/>
    </row>
    <row r="49" spans="1:1" s="11" customFormat="1" ht="15.75" customHeight="1" x14ac:dyDescent="0.25">
      <c r="A49" s="13" t="s">
        <v>15</v>
      </c>
    </row>
    <row r="50" spans="1:1" s="11" customFormat="1" ht="15.75" customHeight="1" x14ac:dyDescent="0.25">
      <c r="A50" s="13" t="s">
        <v>26</v>
      </c>
    </row>
    <row r="52" spans="1:1" ht="15" customHeight="1" x14ac:dyDescent="0.25">
      <c r="A52" s="31" t="s">
        <v>66</v>
      </c>
    </row>
    <row r="53" spans="1:1" ht="15" customHeight="1" x14ac:dyDescent="0.25">
      <c r="A53" s="32" t="s">
        <v>67</v>
      </c>
    </row>
    <row r="54" spans="1:1" ht="15" customHeight="1" x14ac:dyDescent="0.25">
      <c r="A54" s="32" t="s">
        <v>68</v>
      </c>
    </row>
  </sheetData>
  <mergeCells count="3">
    <mergeCell ref="A45:CD45"/>
    <mergeCell ref="A46:CD46"/>
    <mergeCell ref="A47:CD47"/>
  </mergeCells>
  <printOptions horizontalCentered="1" verticalCentered="1"/>
  <pageMargins left="0" right="0" top="0" bottom="0" header="0" footer="0"/>
  <pageSetup paperSize="9" scale="48" orientation="landscape" r:id="rId1"/>
  <headerFooter alignWithMargins="0"/>
  <drawing r:id="rId2"/>
  <legacyDrawing r:id="rId3"/>
  <oleObjects>
    <mc:AlternateContent xmlns:mc="http://schemas.openxmlformats.org/markup-compatibility/2006">
      <mc:Choice Requires="x14">
        <oleObject progId="PBrush" shapeId="1025" r:id="rId4">
          <objectPr defaultSize="0" autoPict="0" r:id="rId5">
            <anchor moveWithCells="1" sizeWithCells="1">
              <from>
                <xdr:col>0</xdr:col>
                <xdr:colOff>0</xdr:colOff>
                <xdr:row>1</xdr:row>
                <xdr:rowOff>200025</xdr:rowOff>
              </from>
              <to>
                <xdr:col>0</xdr:col>
                <xdr:colOff>1114425</xdr:colOff>
                <xdr:row>3</xdr:row>
                <xdr:rowOff>28575</xdr:rowOff>
              </to>
            </anchor>
          </objectPr>
        </oleObject>
      </mc:Choice>
      <mc:Fallback>
        <oleObject progId="PBrush" shapeId="1025"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Anwar Abdool Massafeer</cp:lastModifiedBy>
  <cp:lastPrinted>2025-12-29T08:14:27Z</cp:lastPrinted>
  <dcterms:created xsi:type="dcterms:W3CDTF">2018-06-29T07:31:16Z</dcterms:created>
  <dcterms:modified xsi:type="dcterms:W3CDTF">2026-05-27T10:19:13Z</dcterms:modified>
</cp:coreProperties>
</file>